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hidden="1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hidden="1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hidden="1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hidden="1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hidden="1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hidden="1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hidden="1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hidden="1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hidden="1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hidden="1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hidden="1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hidden="1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hidden="1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hidden="1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hidden="1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hidden="1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hidden="1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hidden="1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hidden="1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hidden="1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hidden="1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hidden="1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hidden="1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hidden="1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hidden="1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hidden="1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hidden="1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hidden="1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hidden="1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hidden="1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hidden="1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hidden="1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hidden="1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hidden="1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hidden="1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hidden="1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hidden="1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hidden="1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hidden="1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hidden="1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hidden="1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hidden="1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hidden="1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hidden="1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hidden="1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hidden="1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hidden="1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hidden="1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hidden="1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hidden="1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hidden="1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hidden="1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hidden="1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hidden="1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hidden="1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hidden="1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hidden="1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hidden="1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hidden="1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hidden="1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hidden="1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hidden="1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hidden="1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hidden="1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hidden="1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hidden="1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hidden="1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hidden="1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hidden="1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hidden="1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hidden="1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hidden="1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hidden="1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hidden="1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hidden="1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hidden="1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hidden="1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hidden="1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hidden="1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hidden="1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hidden="1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hidden="1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hidden="1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hidden="1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hidden="1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hidden="1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hidden="1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hidden="1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hidden="1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hidden="1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hidden="1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hidden="1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hidden="1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hidden="1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hidden="1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hidden="1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hidden="1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hidden="1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hidden="1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hidden="1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hidden="1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hidden="1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hidden="1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hidden="1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hidden="1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hidden="1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hidden="1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hidden="1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hidden="1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hidden="1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hidden="1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hidden="1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hidden="1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hidden="1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hidden="1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hidden="1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hidden="1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hidden="1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hidden="1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hidden="1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hidden="1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hidden="1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hidden="1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hidden="1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hidden="1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hidden="1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hidden="1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hidden="1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hidden="1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hidden="1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hidden="1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hidden="1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hidden="1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hidden="1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hidden="1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hidden="1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hidden="1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hidden="1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hidden="1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hidden="1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hidden="1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hidden="1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hidden="1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hidden="1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hidden="1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hidden="1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hidden="1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hidden="1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hidden="1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hidden="1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hidden="1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hidden="1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hidden="1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hidden="1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hidden="1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hidden="1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hidden="1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hidden="1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hidden="1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hidden="1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hidden="1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hidden="1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hidden="1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hidden="1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hidden="1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hidden="1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hidden="1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hidden="1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hidden="1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hidden="1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hidden="1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hidden="1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hidden="1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hidden="1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hidden="1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hidden="1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hidden="1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hidden="1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hidden="1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hidden="1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hidden="1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hidden="1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hidden="1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hidden="1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hidden="1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hidden="1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hidden="1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hidden="1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hidden="1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hidden="1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hidden="1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hidden="1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hidden="1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hidden="1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hidden="1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hidden="1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hidden="1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hidden="1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hidden="1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hidden="1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hidden="1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hidden="1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hidden="1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hidden="1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hidden="1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hidden="1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hidden="1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hidden="1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hidden="1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hidden="1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hidden="1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hidden="1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hidden="1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hidden="1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hidden="1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hidden="1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hidden="1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hidden="1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hidden="1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hidden="1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hidden="1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hidden="1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hidden="1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hidden="1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hidden="1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hidden="1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hidden="1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hidden="1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hidden="1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hidden="1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hidden="1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hidden="1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hidden="1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hidden="1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hidden="1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hidden="1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hidden="1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hidden="1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hidden="1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hidden="1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hidden="1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hidden="1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hidden="1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hidden="1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hidden="1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hidden="1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hidden="1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hidden="1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hidden="1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hidden="1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hidden="1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hidden="1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hidden="1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hidden="1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hidden="1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hidden="1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hidden="1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hidden="1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hidden="1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hidden="1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hidden="1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hidden="1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hidden="1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hidden="1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hidden="1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hidden="1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hidden="1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hidden="1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hidden="1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hidden="1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hidden="1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hidden="1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hidden="1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hidden="1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hidden="1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hidden="1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hidden="1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hidden="1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hidden="1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hidden="1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hidden="1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hidden="1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hidden="1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hidden="1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hidden="1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hidden="1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hidden="1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hidden="1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hidden="1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hidden="1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hidden="1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hidden="1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hidden="1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hidden="1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hidden="1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hidden="1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hidden="1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hidden="1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hidden="1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hidden="1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hidden="1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hidden="1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hidden="1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hidden="1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hidden="1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hidden="1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hidden="1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hidden="1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hidden="1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hidden="1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hidden="1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hidden="1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hidden="1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hidden="1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hidden="1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hidden="1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hidden="1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hidden="1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hidden="1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hidden="1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hidden="1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hidden="1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hidden="1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hidden="1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hidden="1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hidden="1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hidden="1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hidden="1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hidden="1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hidden="1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hidden="1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hidden="1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hidden="1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hidden="1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hidden="1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hidden="1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hidden="1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hidden="1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hidden="1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hidden="1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hidden="1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hidden="1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hidden="1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hidden="1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hidden="1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hidden="1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hidden="1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hidden="1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hidden="1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hidden="1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hidden="1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hidden="1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hidden="1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hidden="1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hidden="1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hidden="1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hidden="1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hidden="1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hidden="1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hidden="1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hidden="1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hidden="1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hidden="1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hidden="1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hidden="1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hidden="1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hidden="1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hidden="1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hidden="1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hidden="1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hidden="1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hidden="1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hidden="1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hidden="1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hidden="1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hidden="1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hidden="1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hidden="1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hidden="1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hidden="1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hidden="1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hidden="1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hidden="1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hidden="1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hidden="1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hidden="1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hidden="1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hidden="1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hidden="1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hidden="1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hidden="1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hidden="1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hidden="1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hidden="1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hidden="1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hidden="1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hidden="1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hidden="1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hidden="1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hidden="1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hidden="1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hidden="1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hidden="1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hidden="1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hidden="1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hidden="1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hidden="1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hidden="1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hidden="1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hidden="1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hidden="1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hidden="1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hidden="1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hidden="1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hidden="1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hidden="1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hidden="1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hidden="1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hidden="1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hidden="1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hidden="1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hidden="1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hidden="1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hidden="1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hidden="1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hidden="1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hidden="1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hidden="1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hidden="1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hidden="1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hidden="1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hidden="1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hidden="1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hidden="1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hidden="1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hidden="1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hidden="1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hidden="1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hidden="1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hidden="1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hidden="1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hidden="1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hidden="1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hidden="1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hidden="1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hidden="1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hidden="1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hidden="1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hidden="1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hidden="1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hidden="1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hidden="1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hidden="1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hidden="1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hidden="1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hidden="1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hidden="1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hidden="1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hidden="1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hidden="1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hidden="1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hidden="1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hidden="1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hidden="1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hidden="1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>
    <filterColumn colId="5">
      <filters>
        <filter val="Transportation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132">
        <v>660883788217965</v>
      </c>
      <c r="F2" s="132">
        <v>712677851371735.88</v>
      </c>
      <c r="G2" s="132">
        <v>742113550905853.88</v>
      </c>
      <c r="H2" s="132">
        <v>624572009426248.25</v>
      </c>
      <c r="I2" s="132">
        <v>732460817196438.38</v>
      </c>
      <c r="J2" s="132">
        <v>744385751296739.5</v>
      </c>
      <c r="K2" s="132">
        <v>752514798436381.5</v>
      </c>
      <c r="L2" s="132">
        <v>762150439381255.88</v>
      </c>
      <c r="M2" s="132">
        <v>769821975209114.88</v>
      </c>
      <c r="N2" s="132">
        <v>779871867953402.63</v>
      </c>
      <c r="O2" s="132">
        <v>791355067093490.13</v>
      </c>
      <c r="P2" s="132">
        <v>800841926692226.38</v>
      </c>
      <c r="Q2" s="132">
        <v>812118807330929.63</v>
      </c>
      <c r="R2" s="132">
        <v>824698637813954.25</v>
      </c>
      <c r="S2" s="132">
        <v>837482897995041.88</v>
      </c>
      <c r="T2" s="132">
        <v>850570505239130</v>
      </c>
      <c r="U2" s="132">
        <v>862067539348886.25</v>
      </c>
      <c r="V2" s="132">
        <v>871758915210764.88</v>
      </c>
      <c r="W2" s="132">
        <v>881408089172819.13</v>
      </c>
      <c r="X2" s="132">
        <v>890067163976710</v>
      </c>
      <c r="Y2" s="132">
        <v>898533186948801</v>
      </c>
      <c r="Z2" s="132">
        <v>908010056434142</v>
      </c>
      <c r="AA2" s="132">
        <v>918650149982803.5</v>
      </c>
      <c r="AB2" s="132">
        <v>928706730621921.25</v>
      </c>
      <c r="AC2" s="132">
        <v>937789506693356.75</v>
      </c>
      <c r="AD2" s="132">
        <v>946583943409261</v>
      </c>
      <c r="AE2" s="132">
        <v>957860206206954.38</v>
      </c>
      <c r="AF2" s="132">
        <v>971459021071704.5</v>
      </c>
      <c r="AG2" s="132">
        <v>983268044159616.13</v>
      </c>
      <c r="AH2" s="132">
        <v>993741647301466</v>
      </c>
      <c r="AI2" s="132">
        <v>1004744147126827</v>
      </c>
      <c r="AJ2" s="132">
        <v>1015828995230004</v>
      </c>
      <c r="AK2" s="132">
        <v>1027191596054842.4</v>
      </c>
      <c r="AL2" s="132">
        <v>1038594452513837</v>
      </c>
    </row>
    <row r="3" spans="3:38" x14ac:dyDescent="0.25">
      <c r="C3" t="s">
        <v>8931</v>
      </c>
      <c r="D3" s="61" t="s">
        <v>40</v>
      </c>
      <c r="E3" s="132">
        <v>660883788217965</v>
      </c>
      <c r="F3" s="132">
        <v>712677851371735.88</v>
      </c>
      <c r="G3" s="132">
        <v>742113550905853.88</v>
      </c>
      <c r="H3" s="132">
        <v>624572009426248.25</v>
      </c>
      <c r="I3" s="132">
        <v>732460817196438.38</v>
      </c>
      <c r="J3" s="132">
        <v>744385751296739.5</v>
      </c>
      <c r="K3" s="132">
        <v>752514798436381.5</v>
      </c>
      <c r="L3" s="132">
        <v>762150439381255.88</v>
      </c>
      <c r="M3" s="132">
        <v>769821975209114.88</v>
      </c>
      <c r="N3" s="132">
        <v>779871867953402.63</v>
      </c>
      <c r="O3" s="132">
        <v>791355067093490.13</v>
      </c>
      <c r="P3" s="132">
        <v>800841926692226.38</v>
      </c>
      <c r="Q3" s="132">
        <v>812118807330929.63</v>
      </c>
      <c r="R3" s="132">
        <v>824698637813954.25</v>
      </c>
      <c r="S3" s="132">
        <v>837482897995041.88</v>
      </c>
      <c r="T3" s="132">
        <v>850570505239130</v>
      </c>
      <c r="U3" s="132">
        <v>862067539348886.25</v>
      </c>
      <c r="V3" s="132">
        <v>871758915210764.88</v>
      </c>
      <c r="W3" s="132">
        <v>881408089172819.13</v>
      </c>
      <c r="X3" s="132">
        <v>890067163976710</v>
      </c>
      <c r="Y3" s="132">
        <v>898533186948801</v>
      </c>
      <c r="Z3" s="132">
        <v>908010056434142</v>
      </c>
      <c r="AA3" s="132">
        <v>918650149982803.5</v>
      </c>
      <c r="AB3" s="132">
        <v>928706730621921.25</v>
      </c>
      <c r="AC3" s="132">
        <v>937789506693356.75</v>
      </c>
      <c r="AD3" s="132">
        <v>946583943409261</v>
      </c>
      <c r="AE3" s="132">
        <v>957860206206954.38</v>
      </c>
      <c r="AF3" s="132">
        <v>971459021071704.5</v>
      </c>
      <c r="AG3" s="132">
        <v>983268044159616.13</v>
      </c>
      <c r="AH3" s="132">
        <v>993741647301466</v>
      </c>
      <c r="AI3" s="132">
        <v>1004744147126827</v>
      </c>
      <c r="AJ3" s="132">
        <v>1015828995230004</v>
      </c>
      <c r="AK3" s="132">
        <v>1027191596054842.4</v>
      </c>
      <c r="AL3" s="132">
        <v>1038594452513837</v>
      </c>
    </row>
    <row r="4" spans="3:38" x14ac:dyDescent="0.25">
      <c r="C4" t="s">
        <v>8931</v>
      </c>
      <c r="D4" s="62" t="s">
        <v>8921</v>
      </c>
      <c r="E4" s="132">
        <v>9579361560.6679516</v>
      </c>
      <c r="F4" s="132">
        <v>8315976005.2623329</v>
      </c>
      <c r="G4" s="132">
        <v>232353281472.89084</v>
      </c>
      <c r="H4" s="132">
        <v>770629121584.69153</v>
      </c>
      <c r="I4" s="132">
        <v>1717084514373.7715</v>
      </c>
      <c r="J4" s="132">
        <v>2584298247487.0488</v>
      </c>
      <c r="K4" s="132">
        <v>3497743463465.4238</v>
      </c>
      <c r="L4" s="132">
        <v>5008196164205.9238</v>
      </c>
      <c r="M4" s="132">
        <v>7080611096776.9941</v>
      </c>
      <c r="N4" s="132">
        <v>9250655454775.7734</v>
      </c>
      <c r="O4" s="132">
        <v>12074703834653.01</v>
      </c>
      <c r="P4" s="132">
        <v>14932081169719.004</v>
      </c>
      <c r="Q4" s="132">
        <v>18445254617745.09</v>
      </c>
      <c r="R4" s="132">
        <v>22099593504269.148</v>
      </c>
      <c r="S4" s="132">
        <v>22845415691787.266</v>
      </c>
      <c r="T4" s="132">
        <v>23612015366128.172</v>
      </c>
      <c r="U4" s="132">
        <v>24312515595472.281</v>
      </c>
      <c r="V4" s="132">
        <v>24935083992758.422</v>
      </c>
      <c r="W4" s="132">
        <v>25540613699783.535</v>
      </c>
      <c r="X4" s="132">
        <v>26101375401072.016</v>
      </c>
      <c r="Y4" s="132">
        <v>26612948112845.395</v>
      </c>
      <c r="Z4" s="132">
        <v>27208805042156.703</v>
      </c>
      <c r="AA4" s="132">
        <v>27845561920756.258</v>
      </c>
      <c r="AB4" s="132">
        <v>28418244003843.898</v>
      </c>
      <c r="AC4" s="132">
        <v>28942940623708.906</v>
      </c>
      <c r="AD4" s="132">
        <v>29400217748315.063</v>
      </c>
      <c r="AE4" s="132">
        <v>30001815584173.859</v>
      </c>
      <c r="AF4" s="132">
        <v>30656600517674.32</v>
      </c>
      <c r="AG4" s="132">
        <v>31213471232374.293</v>
      </c>
      <c r="AH4" s="132">
        <v>31710862272799.063</v>
      </c>
      <c r="AI4" s="132">
        <v>32210925325499.789</v>
      </c>
      <c r="AJ4" s="132">
        <v>32710682860877.641</v>
      </c>
      <c r="AK4" s="132">
        <v>33202857433304.863</v>
      </c>
      <c r="AL4" s="132">
        <v>33676576672944.738</v>
      </c>
    </row>
    <row r="5" spans="3:38" x14ac:dyDescent="0.25">
      <c r="C5" t="s">
        <v>8931</v>
      </c>
      <c r="D5" s="63" t="s">
        <v>17</v>
      </c>
      <c r="E5" s="132">
        <v>8340789600</v>
      </c>
      <c r="F5" s="132">
        <v>7108627500</v>
      </c>
      <c r="G5" s="132">
        <v>218945727000</v>
      </c>
      <c r="H5" s="132">
        <v>638449531200</v>
      </c>
      <c r="I5" s="132">
        <v>1407450024217.8984</v>
      </c>
      <c r="J5" s="132">
        <v>2108394467656.2219</v>
      </c>
      <c r="K5" s="132">
        <v>2848679849230.9116</v>
      </c>
      <c r="L5" s="132">
        <v>4037790943644.0298</v>
      </c>
      <c r="M5" s="132">
        <v>5639650215418.541</v>
      </c>
      <c r="N5" s="132">
        <v>7315589850950.2979</v>
      </c>
      <c r="O5" s="132">
        <v>9479654721414.2422</v>
      </c>
      <c r="P5" s="132">
        <v>11669997409176.086</v>
      </c>
      <c r="Q5" s="132">
        <v>14348138561422.166</v>
      </c>
      <c r="R5" s="132">
        <v>17130268071316.209</v>
      </c>
      <c r="S5" s="132">
        <v>17755532545370.688</v>
      </c>
      <c r="T5" s="132">
        <v>18396292702213.746</v>
      </c>
      <c r="U5" s="132">
        <v>18987557845201.461</v>
      </c>
      <c r="V5" s="132">
        <v>19520013770543.719</v>
      </c>
      <c r="W5" s="132">
        <v>20038685882715.168</v>
      </c>
      <c r="X5" s="132">
        <v>20521271312217.262</v>
      </c>
      <c r="Y5" s="132">
        <v>20965924135328.066</v>
      </c>
      <c r="Z5" s="132">
        <v>21472169904695.16</v>
      </c>
      <c r="AA5" s="132">
        <v>22006760075338.719</v>
      </c>
      <c r="AB5" s="132">
        <v>22494545345368.527</v>
      </c>
      <c r="AC5" s="132">
        <v>22947418203939.965</v>
      </c>
      <c r="AD5" s="132">
        <v>23351151541178.215</v>
      </c>
      <c r="AE5" s="132">
        <v>23860913971569.305</v>
      </c>
      <c r="AF5" s="132">
        <v>24409944043193.121</v>
      </c>
      <c r="AG5" s="132">
        <v>24887932115673.473</v>
      </c>
      <c r="AH5" s="132">
        <v>25323069989818.902</v>
      </c>
      <c r="AI5" s="132">
        <v>25759572004743.09</v>
      </c>
      <c r="AJ5" s="132">
        <v>26195498340156.488</v>
      </c>
      <c r="AK5" s="132">
        <v>26626069411262.629</v>
      </c>
      <c r="AL5" s="132">
        <v>27042760537475.734</v>
      </c>
    </row>
    <row r="6" spans="3:38" x14ac:dyDescent="0.25">
      <c r="C6" t="s">
        <v>8931</v>
      </c>
      <c r="D6" s="63" t="s">
        <v>43</v>
      </c>
      <c r="E6" s="132">
        <v>1238571960.6679516</v>
      </c>
      <c r="F6" s="132">
        <v>1207348505.2623324</v>
      </c>
      <c r="G6" s="132">
        <v>13407554472.890829</v>
      </c>
      <c r="H6" s="132">
        <v>132179590384.69151</v>
      </c>
      <c r="I6" s="132">
        <v>309634490155.87299</v>
      </c>
      <c r="J6" s="132">
        <v>475903779830.82678</v>
      </c>
      <c r="K6" s="132">
        <v>649063614234.51221</v>
      </c>
      <c r="L6" s="132">
        <v>970405220561.89368</v>
      </c>
      <c r="M6" s="132">
        <v>1440960881358.4529</v>
      </c>
      <c r="N6" s="132">
        <v>1935065603825.4751</v>
      </c>
      <c r="O6" s="132">
        <v>2595049113238.7676</v>
      </c>
      <c r="P6" s="132">
        <v>3262083760542.917</v>
      </c>
      <c r="Q6" s="132">
        <v>4097116056322.9253</v>
      </c>
      <c r="R6" s="132">
        <v>4969325432952.9375</v>
      </c>
      <c r="S6" s="132">
        <v>5089883146416.5771</v>
      </c>
      <c r="T6" s="132">
        <v>5215722663914.4248</v>
      </c>
      <c r="U6" s="132">
        <v>5324957750270.8203</v>
      </c>
      <c r="V6" s="132">
        <v>5415070222214.7051</v>
      </c>
      <c r="W6" s="132">
        <v>5501927817068.3682</v>
      </c>
      <c r="X6" s="132">
        <v>5580104088854.7539</v>
      </c>
      <c r="Y6" s="132">
        <v>5647023977517.3291</v>
      </c>
      <c r="Z6" s="132">
        <v>5736635137461.541</v>
      </c>
      <c r="AA6" s="132">
        <v>5838801845417.5381</v>
      </c>
      <c r="AB6" s="132">
        <v>5923698658475.3711</v>
      </c>
      <c r="AC6" s="132">
        <v>5995522419768.9434</v>
      </c>
      <c r="AD6" s="132">
        <v>6049066207136.8467</v>
      </c>
      <c r="AE6" s="132">
        <v>6140901612604.5566</v>
      </c>
      <c r="AF6" s="132">
        <v>6246656474481.2012</v>
      </c>
      <c r="AG6" s="132">
        <v>6325539116700.8213</v>
      </c>
      <c r="AH6" s="132">
        <v>6387792282980.1621</v>
      </c>
      <c r="AI6" s="132">
        <v>6451353320756.6982</v>
      </c>
      <c r="AJ6" s="132">
        <v>6515184520721.1543</v>
      </c>
      <c r="AK6" s="132">
        <v>6576788022042.2334</v>
      </c>
      <c r="AL6" s="132">
        <v>6633816135469.0029</v>
      </c>
    </row>
    <row r="7" spans="3:38" x14ac:dyDescent="0.25">
      <c r="C7" t="s">
        <v>8931</v>
      </c>
      <c r="D7" s="62" t="s">
        <v>8924</v>
      </c>
      <c r="E7" s="132">
        <v>26003651877136.441</v>
      </c>
      <c r="F7" s="132">
        <v>35889417140034.477</v>
      </c>
      <c r="G7" s="132">
        <v>36306548327984.266</v>
      </c>
      <c r="H7" s="132">
        <v>33057488260346.063</v>
      </c>
      <c r="I7" s="132">
        <v>38421508385330.844</v>
      </c>
      <c r="J7" s="132">
        <v>39315220483666.484</v>
      </c>
      <c r="K7" s="132">
        <v>39513538346323.031</v>
      </c>
      <c r="L7" s="132">
        <v>39811009942961.078</v>
      </c>
      <c r="M7" s="132">
        <v>40134526811876.914</v>
      </c>
      <c r="N7" s="132">
        <v>40188761905604.82</v>
      </c>
      <c r="O7" s="132">
        <v>40437856901301.539</v>
      </c>
      <c r="P7" s="132">
        <v>40464705570777.836</v>
      </c>
      <c r="Q7" s="132">
        <v>40748659814109.32</v>
      </c>
      <c r="R7" s="132">
        <v>41094600691611.227</v>
      </c>
      <c r="S7" s="132">
        <v>41547879444117.109</v>
      </c>
      <c r="T7" s="132">
        <v>42169251352269.297</v>
      </c>
      <c r="U7" s="132">
        <v>42474063558167.242</v>
      </c>
      <c r="V7" s="132">
        <v>42757736847564.078</v>
      </c>
      <c r="W7" s="132">
        <v>43056361226569.898</v>
      </c>
      <c r="X7" s="132">
        <v>43331613891475.188</v>
      </c>
      <c r="Y7" s="132">
        <v>43641008201880.328</v>
      </c>
      <c r="Z7" s="132">
        <v>43800775611080.563</v>
      </c>
      <c r="AA7" s="132">
        <v>43897491667565.445</v>
      </c>
      <c r="AB7" s="132">
        <v>43981162994032.852</v>
      </c>
      <c r="AC7" s="132">
        <v>44022174679345.992</v>
      </c>
      <c r="AD7" s="132">
        <v>44079640818832.156</v>
      </c>
      <c r="AE7" s="132">
        <v>44148590094708.398</v>
      </c>
      <c r="AF7" s="132">
        <v>44344363204948.922</v>
      </c>
      <c r="AG7" s="132">
        <v>44514127283400.641</v>
      </c>
      <c r="AH7" s="132">
        <v>44696980168358.664</v>
      </c>
      <c r="AI7" s="132">
        <v>44922648245349.688</v>
      </c>
      <c r="AJ7" s="132">
        <v>45105062055024.344</v>
      </c>
      <c r="AK7" s="132">
        <v>45360619034477.734</v>
      </c>
      <c r="AL7" s="132">
        <v>45653106269937.531</v>
      </c>
    </row>
    <row r="8" spans="3:38" x14ac:dyDescent="0.25">
      <c r="C8" t="s">
        <v>8931</v>
      </c>
      <c r="D8" s="63" t="s">
        <v>17</v>
      </c>
      <c r="E8" s="132">
        <v>21636376066674.688</v>
      </c>
      <c r="F8" s="132">
        <v>32022128225753.945</v>
      </c>
      <c r="G8" s="132">
        <v>32348346852327.227</v>
      </c>
      <c r="H8" s="132">
        <v>29633481571201.336</v>
      </c>
      <c r="I8" s="132">
        <v>34412352892363.395</v>
      </c>
      <c r="J8" s="132">
        <v>35224433121535.086</v>
      </c>
      <c r="K8" s="132">
        <v>35367529393692.273</v>
      </c>
      <c r="L8" s="132">
        <v>35606116000703.617</v>
      </c>
      <c r="M8" s="132">
        <v>35891457522533.992</v>
      </c>
      <c r="N8" s="132">
        <v>35912007524508.891</v>
      </c>
      <c r="O8" s="132">
        <v>36121816794819.297</v>
      </c>
      <c r="P8" s="132">
        <v>36099906828664.055</v>
      </c>
      <c r="Q8" s="132">
        <v>36330603584321.484</v>
      </c>
      <c r="R8" s="132">
        <v>36616935559679.75</v>
      </c>
      <c r="S8" s="132">
        <v>37006733329409.617</v>
      </c>
      <c r="T8" s="132">
        <v>37560073981128.938</v>
      </c>
      <c r="U8" s="132">
        <v>37804347853003.445</v>
      </c>
      <c r="V8" s="132">
        <v>38035322390829.531</v>
      </c>
      <c r="W8" s="132">
        <v>38286042413748.766</v>
      </c>
      <c r="X8" s="132">
        <v>38521475965938.461</v>
      </c>
      <c r="Y8" s="132">
        <v>38794528138426.391</v>
      </c>
      <c r="Z8" s="132">
        <v>38922269288991.563</v>
      </c>
      <c r="AA8" s="132">
        <v>38987592622062.828</v>
      </c>
      <c r="AB8" s="132">
        <v>39038691145721.016</v>
      </c>
      <c r="AC8" s="132">
        <v>39040847111584.477</v>
      </c>
      <c r="AD8" s="132">
        <v>39056789062124.953</v>
      </c>
      <c r="AE8" s="132">
        <v>39082513355642.367</v>
      </c>
      <c r="AF8" s="132">
        <v>39229678957431.695</v>
      </c>
      <c r="AG8" s="132">
        <v>39347646517704.07</v>
      </c>
      <c r="AH8" s="132">
        <v>39475317000010.227</v>
      </c>
      <c r="AI8" s="132">
        <v>39645197859181.258</v>
      </c>
      <c r="AJ8" s="132">
        <v>39773562634589.555</v>
      </c>
      <c r="AK8" s="132">
        <v>39972802488204.281</v>
      </c>
      <c r="AL8" s="132">
        <v>40207117522815.852</v>
      </c>
    </row>
    <row r="9" spans="3:38" x14ac:dyDescent="0.25">
      <c r="C9" t="s">
        <v>8931</v>
      </c>
      <c r="D9" s="63" t="s">
        <v>43</v>
      </c>
      <c r="E9" s="132">
        <v>4367275810461.7539</v>
      </c>
      <c r="F9" s="132">
        <v>3867288914280.5298</v>
      </c>
      <c r="G9" s="132">
        <v>3958201475657.0396</v>
      </c>
      <c r="H9" s="132">
        <v>3424006689144.7266</v>
      </c>
      <c r="I9" s="132">
        <v>4009155492967.4478</v>
      </c>
      <c r="J9" s="132">
        <v>4090787362131.3999</v>
      </c>
      <c r="K9" s="132">
        <v>4146008952630.7559</v>
      </c>
      <c r="L9" s="132">
        <v>4204893942257.4629</v>
      </c>
      <c r="M9" s="132">
        <v>4243069289342.9204</v>
      </c>
      <c r="N9" s="132">
        <v>4276754381095.9268</v>
      </c>
      <c r="O9" s="132">
        <v>4316040106482.2393</v>
      </c>
      <c r="P9" s="132">
        <v>4364798742113.7827</v>
      </c>
      <c r="Q9" s="132">
        <v>4418056229787.835</v>
      </c>
      <c r="R9" s="132">
        <v>4477665131931.4795</v>
      </c>
      <c r="S9" s="132">
        <v>4541146114707.4932</v>
      </c>
      <c r="T9" s="132">
        <v>4609177371140.3584</v>
      </c>
      <c r="U9" s="132">
        <v>4669715705163.7988</v>
      </c>
      <c r="V9" s="132">
        <v>4722414456734.5439</v>
      </c>
      <c r="W9" s="132">
        <v>4770318812821.1348</v>
      </c>
      <c r="X9" s="132">
        <v>4810137925536.7266</v>
      </c>
      <c r="Y9" s="132">
        <v>4846480063453.9375</v>
      </c>
      <c r="Z9" s="132">
        <v>4878506322089.002</v>
      </c>
      <c r="AA9" s="132">
        <v>4909899045502.6201</v>
      </c>
      <c r="AB9" s="132">
        <v>4942471848311.8369</v>
      </c>
      <c r="AC9" s="132">
        <v>4981327567761.5176</v>
      </c>
      <c r="AD9" s="132">
        <v>5022851756707.1992</v>
      </c>
      <c r="AE9" s="132">
        <v>5066076739066.0322</v>
      </c>
      <c r="AF9" s="132">
        <v>5114684247517.2266</v>
      </c>
      <c r="AG9" s="132">
        <v>5166480765696.5732</v>
      </c>
      <c r="AH9" s="132">
        <v>5221663168348.4404</v>
      </c>
      <c r="AI9" s="132">
        <v>5277450386168.4316</v>
      </c>
      <c r="AJ9" s="132">
        <v>5331499420434.791</v>
      </c>
      <c r="AK9" s="132">
        <v>5387816546273.4531</v>
      </c>
      <c r="AL9" s="132">
        <v>5445988747121.6777</v>
      </c>
    </row>
    <row r="10" spans="3:38" x14ac:dyDescent="0.25">
      <c r="C10" t="s">
        <v>8931</v>
      </c>
      <c r="D10" s="62" t="s">
        <v>8927</v>
      </c>
      <c r="E10" s="132">
        <v>1641575646872.0605</v>
      </c>
      <c r="F10" s="132">
        <v>1639129920031.0479</v>
      </c>
      <c r="G10" s="132">
        <v>1664795060833.885</v>
      </c>
      <c r="H10" s="132">
        <v>1553564079176.5244</v>
      </c>
      <c r="I10" s="132">
        <v>1736385653671.0999</v>
      </c>
      <c r="J10" s="132">
        <v>1781419565893.2625</v>
      </c>
      <c r="K10" s="132">
        <v>1812938536702.1985</v>
      </c>
      <c r="L10" s="132">
        <v>1848275208613.0161</v>
      </c>
      <c r="M10" s="132">
        <v>1871017042837.4404</v>
      </c>
      <c r="N10" s="132">
        <v>1893567796636.1316</v>
      </c>
      <c r="O10" s="132">
        <v>1920619065304.4238</v>
      </c>
      <c r="P10" s="132">
        <v>1947064968213.666</v>
      </c>
      <c r="Q10" s="132">
        <v>1975552458123.1487</v>
      </c>
      <c r="R10" s="132">
        <v>2003507805849.7476</v>
      </c>
      <c r="S10" s="132">
        <v>2030647274232.9187</v>
      </c>
      <c r="T10" s="132">
        <v>2060652956638.5059</v>
      </c>
      <c r="U10" s="132">
        <v>2087059449163.9307</v>
      </c>
      <c r="V10" s="132">
        <v>2111656901320.762</v>
      </c>
      <c r="W10" s="132">
        <v>2135225230431.7957</v>
      </c>
      <c r="X10" s="132">
        <v>2156329725826.9629</v>
      </c>
      <c r="Y10" s="132">
        <v>2175644428002.2026</v>
      </c>
      <c r="Z10" s="132">
        <v>2193253277119.9861</v>
      </c>
      <c r="AA10" s="132">
        <v>2208465184767.2603</v>
      </c>
      <c r="AB10" s="132">
        <v>2224298574601.5649</v>
      </c>
      <c r="AC10" s="132">
        <v>2243222237292.2402</v>
      </c>
      <c r="AD10" s="132">
        <v>2263106136685.3623</v>
      </c>
      <c r="AE10" s="132">
        <v>2282542261091.0488</v>
      </c>
      <c r="AF10" s="132">
        <v>2301925761089.106</v>
      </c>
      <c r="AG10" s="132">
        <v>2324021716913.0967</v>
      </c>
      <c r="AH10" s="132">
        <v>2348735317737.9507</v>
      </c>
      <c r="AI10" s="132">
        <v>2373041482249.022</v>
      </c>
      <c r="AJ10" s="132">
        <v>2396162688094.1445</v>
      </c>
      <c r="AK10" s="132">
        <v>2420405232466.8696</v>
      </c>
      <c r="AL10" s="132">
        <v>2444772262649.0806</v>
      </c>
    </row>
    <row r="11" spans="3:38" x14ac:dyDescent="0.25">
      <c r="C11" t="s">
        <v>8931</v>
      </c>
      <c r="D11" s="63" t="s">
        <v>90</v>
      </c>
      <c r="E11" s="132">
        <v>1641575646872.0605</v>
      </c>
      <c r="F11" s="132">
        <v>1639129920031.0479</v>
      </c>
      <c r="G11" s="132">
        <v>1664795060833.885</v>
      </c>
      <c r="H11" s="132">
        <v>1553564079176.5244</v>
      </c>
      <c r="I11" s="132">
        <v>1736385653671.0999</v>
      </c>
      <c r="J11" s="132">
        <v>1781419565893.2625</v>
      </c>
      <c r="K11" s="132">
        <v>1812938536702.1985</v>
      </c>
      <c r="L11" s="132">
        <v>1848275208613.0161</v>
      </c>
      <c r="M11" s="132">
        <v>1871017042837.4404</v>
      </c>
      <c r="N11" s="132">
        <v>1893567796636.1316</v>
      </c>
      <c r="O11" s="132">
        <v>1920619065304.4238</v>
      </c>
      <c r="P11" s="132">
        <v>1947064968213.666</v>
      </c>
      <c r="Q11" s="132">
        <v>1975552458123.1487</v>
      </c>
      <c r="R11" s="132">
        <v>2003507805849.7476</v>
      </c>
      <c r="S11" s="132">
        <v>2030647274232.9187</v>
      </c>
      <c r="T11" s="132">
        <v>2060652956638.5059</v>
      </c>
      <c r="U11" s="132">
        <v>2087059449163.9307</v>
      </c>
      <c r="V11" s="132">
        <v>2111656901320.762</v>
      </c>
      <c r="W11" s="132">
        <v>2135225230431.7957</v>
      </c>
      <c r="X11" s="132">
        <v>2156329725826.9629</v>
      </c>
      <c r="Y11" s="132">
        <v>2175644428002.2026</v>
      </c>
      <c r="Z11" s="132">
        <v>2193253277119.9861</v>
      </c>
      <c r="AA11" s="132">
        <v>2208465184767.2603</v>
      </c>
      <c r="AB11" s="132">
        <v>2224298574601.5649</v>
      </c>
      <c r="AC11" s="132">
        <v>2243222237292.2402</v>
      </c>
      <c r="AD11" s="132">
        <v>2263106136685.3623</v>
      </c>
      <c r="AE11" s="132">
        <v>2282542261091.0488</v>
      </c>
      <c r="AF11" s="132">
        <v>2301925761089.106</v>
      </c>
      <c r="AG11" s="132">
        <v>2324021716913.0967</v>
      </c>
      <c r="AH11" s="132">
        <v>2348735317737.9507</v>
      </c>
      <c r="AI11" s="132">
        <v>2373041482249.022</v>
      </c>
      <c r="AJ11" s="132">
        <v>2396162688094.1445</v>
      </c>
      <c r="AK11" s="132">
        <v>2420405232466.8696</v>
      </c>
      <c r="AL11" s="132">
        <v>2444772262649.0806</v>
      </c>
    </row>
    <row r="12" spans="3:38" x14ac:dyDescent="0.25">
      <c r="C12" t="s">
        <v>8931</v>
      </c>
      <c r="D12" s="62" t="s">
        <v>8925</v>
      </c>
      <c r="E12" s="132">
        <v>47994550465017.211</v>
      </c>
      <c r="F12" s="132">
        <v>51350850388962.547</v>
      </c>
      <c r="G12" s="132">
        <v>52056822299201.227</v>
      </c>
      <c r="H12" s="132">
        <v>48623609715098.016</v>
      </c>
      <c r="I12" s="132">
        <v>54136212066956.039</v>
      </c>
      <c r="J12" s="132">
        <v>55388414431935.297</v>
      </c>
      <c r="K12" s="132">
        <v>56231873358413.602</v>
      </c>
      <c r="L12" s="132">
        <v>57216568384566.063</v>
      </c>
      <c r="M12" s="132">
        <v>57820699636606.359</v>
      </c>
      <c r="N12" s="132">
        <v>58384700273126.016</v>
      </c>
      <c r="O12" s="132">
        <v>59093016663406.383</v>
      </c>
      <c r="P12" s="132">
        <v>59759555460077.258</v>
      </c>
      <c r="Q12" s="132">
        <v>60515017106098.367</v>
      </c>
      <c r="R12" s="132">
        <v>61241284761101.453</v>
      </c>
      <c r="S12" s="132">
        <v>61953956094900.594</v>
      </c>
      <c r="T12" s="132">
        <v>62722055146806.258</v>
      </c>
      <c r="U12" s="132">
        <v>63362599416917.289</v>
      </c>
      <c r="V12" s="132">
        <v>63949494764671.602</v>
      </c>
      <c r="W12" s="132">
        <v>64512821708144.305</v>
      </c>
      <c r="X12" s="132">
        <v>64995480140457.406</v>
      </c>
      <c r="Y12" s="132">
        <v>65458958752828.422</v>
      </c>
      <c r="Z12" s="132">
        <v>65856046943870.703</v>
      </c>
      <c r="AA12" s="132">
        <v>66196387265936.391</v>
      </c>
      <c r="AB12" s="132">
        <v>66567052899705.922</v>
      </c>
      <c r="AC12" s="132">
        <v>67001846697693.195</v>
      </c>
      <c r="AD12" s="132">
        <v>67478635982537.633</v>
      </c>
      <c r="AE12" s="132">
        <v>67932261546809.336</v>
      </c>
      <c r="AF12" s="132">
        <v>68425332981121.633</v>
      </c>
      <c r="AG12" s="132">
        <v>68978001206485.836</v>
      </c>
      <c r="AH12" s="132">
        <v>69584280498694.602</v>
      </c>
      <c r="AI12" s="132">
        <v>70192479904384.977</v>
      </c>
      <c r="AJ12" s="132">
        <v>70783298234478.969</v>
      </c>
      <c r="AK12" s="132">
        <v>71407619377971.125</v>
      </c>
      <c r="AL12" s="132">
        <v>72044006178293.672</v>
      </c>
    </row>
    <row r="13" spans="3:38" x14ac:dyDescent="0.25">
      <c r="C13" t="s">
        <v>8931</v>
      </c>
      <c r="D13" s="63" t="s">
        <v>75</v>
      </c>
      <c r="E13" s="132">
        <v>431358500933.46533</v>
      </c>
      <c r="F13" s="132">
        <v>459619036309.1283</v>
      </c>
      <c r="G13" s="132">
        <v>466621463962.60022</v>
      </c>
      <c r="H13" s="132">
        <v>433244572862.85541</v>
      </c>
      <c r="I13" s="132">
        <v>486384609249.74988</v>
      </c>
      <c r="J13" s="132">
        <v>497808981093.28174</v>
      </c>
      <c r="K13" s="132">
        <v>504801690533.26294</v>
      </c>
      <c r="L13" s="132">
        <v>512707642516.66827</v>
      </c>
      <c r="M13" s="132">
        <v>518397429876.57135</v>
      </c>
      <c r="N13" s="132">
        <v>523219990700.42596</v>
      </c>
      <c r="O13" s="132">
        <v>529606812540.60083</v>
      </c>
      <c r="P13" s="132">
        <v>535471141861.41364</v>
      </c>
      <c r="Q13" s="132">
        <v>542469746666.47803</v>
      </c>
      <c r="R13" s="132">
        <v>549414040149.8067</v>
      </c>
      <c r="S13" s="132">
        <v>556451540353.82544</v>
      </c>
      <c r="T13" s="132">
        <v>564342382887.03784</v>
      </c>
      <c r="U13" s="132">
        <v>570768538931.98901</v>
      </c>
      <c r="V13" s="132">
        <v>576836715817.01782</v>
      </c>
      <c r="W13" s="132">
        <v>582594027750.83679</v>
      </c>
      <c r="X13" s="132">
        <v>587621191518.62463</v>
      </c>
      <c r="Y13" s="132">
        <v>592453082702.91821</v>
      </c>
      <c r="Z13" s="132">
        <v>596536467100.58435</v>
      </c>
      <c r="AA13" s="132">
        <v>599960580534.60352</v>
      </c>
      <c r="AB13" s="132">
        <v>603604308361.4967</v>
      </c>
      <c r="AC13" s="132">
        <v>607694512926.84924</v>
      </c>
      <c r="AD13" s="132">
        <v>612124802829.63916</v>
      </c>
      <c r="AE13" s="132">
        <v>616434556737.87061</v>
      </c>
      <c r="AF13" s="132">
        <v>621147623370.68518</v>
      </c>
      <c r="AG13" s="132">
        <v>626413642763.46228</v>
      </c>
      <c r="AH13" s="132">
        <v>632193398619.7533</v>
      </c>
      <c r="AI13" s="132">
        <v>638075469689.62012</v>
      </c>
      <c r="AJ13" s="132">
        <v>643659685255.96973</v>
      </c>
      <c r="AK13" s="132">
        <v>649678837762.46594</v>
      </c>
      <c r="AL13" s="132">
        <v>655755307721.26038</v>
      </c>
    </row>
    <row r="14" spans="3:38" x14ac:dyDescent="0.25">
      <c r="C14" t="s">
        <v>8931</v>
      </c>
      <c r="D14" s="63" t="s">
        <v>107</v>
      </c>
      <c r="E14" s="132">
        <v>8195811517735.8389</v>
      </c>
      <c r="F14" s="132">
        <v>8732761689873.4355</v>
      </c>
      <c r="G14" s="132">
        <v>8865807815289.4063</v>
      </c>
      <c r="H14" s="132">
        <v>8231646884394.2471</v>
      </c>
      <c r="I14" s="132">
        <v>9241307575745.2461</v>
      </c>
      <c r="J14" s="132">
        <v>9458370640772.3496</v>
      </c>
      <c r="K14" s="132">
        <v>9591232120131.9941</v>
      </c>
      <c r="L14" s="132">
        <v>9741445207816.6934</v>
      </c>
      <c r="M14" s="132">
        <v>9849551167654.8535</v>
      </c>
      <c r="N14" s="132">
        <v>9941179823308.0859</v>
      </c>
      <c r="O14" s="132">
        <v>10062529438271.418</v>
      </c>
      <c r="P14" s="132">
        <v>10173951695366.857</v>
      </c>
      <c r="Q14" s="132">
        <v>10306925186663.084</v>
      </c>
      <c r="R14" s="132">
        <v>10438866762846.33</v>
      </c>
      <c r="S14" s="132">
        <v>10572579266722.686</v>
      </c>
      <c r="T14" s="132">
        <v>10722505274853.721</v>
      </c>
      <c r="U14" s="132">
        <v>10844602239707.795</v>
      </c>
      <c r="V14" s="132">
        <v>10959897600523.34</v>
      </c>
      <c r="W14" s="132">
        <v>11069286527265.9</v>
      </c>
      <c r="X14" s="132">
        <v>11164802638853.867</v>
      </c>
      <c r="Y14" s="132">
        <v>11256608571355.443</v>
      </c>
      <c r="Z14" s="132">
        <v>11334192874911.104</v>
      </c>
      <c r="AA14" s="132">
        <v>11399251030157.463</v>
      </c>
      <c r="AB14" s="132">
        <v>11468481858868.441</v>
      </c>
      <c r="AC14" s="132">
        <v>11546195745610.135</v>
      </c>
      <c r="AD14" s="132">
        <v>11630371253763.143</v>
      </c>
      <c r="AE14" s="132">
        <v>11712256578019.543</v>
      </c>
      <c r="AF14" s="132">
        <v>11801804844043.014</v>
      </c>
      <c r="AG14" s="132">
        <v>11901859212505.789</v>
      </c>
      <c r="AH14" s="132">
        <v>12011674573775.316</v>
      </c>
      <c r="AI14" s="132">
        <v>12123433924102.781</v>
      </c>
      <c r="AJ14" s="132">
        <v>12229534019863.424</v>
      </c>
      <c r="AK14" s="132">
        <v>12343897917486.852</v>
      </c>
      <c r="AL14" s="132">
        <v>12459350846703.949</v>
      </c>
    </row>
    <row r="15" spans="3:38" x14ac:dyDescent="0.25">
      <c r="C15" t="s">
        <v>8931</v>
      </c>
      <c r="D15" s="63" t="s">
        <v>77</v>
      </c>
      <c r="E15" s="132">
        <v>9805078613300.9746</v>
      </c>
      <c r="F15" s="132">
        <v>10007113855918.818</v>
      </c>
      <c r="G15" s="132">
        <v>10150225374444.682</v>
      </c>
      <c r="H15" s="132">
        <v>9442045535612.9609</v>
      </c>
      <c r="I15" s="132">
        <v>10558552513017.818</v>
      </c>
      <c r="J15" s="132">
        <v>10821771876136.391</v>
      </c>
      <c r="K15" s="132">
        <v>11003940519064.535</v>
      </c>
      <c r="L15" s="132">
        <v>11205603601587.07</v>
      </c>
      <c r="M15" s="132">
        <v>11333829441673.588</v>
      </c>
      <c r="N15" s="132">
        <v>11457937401180.914</v>
      </c>
      <c r="O15" s="132">
        <v>11607385799354.787</v>
      </c>
      <c r="P15" s="132">
        <v>11754529285128.875</v>
      </c>
      <c r="Q15" s="132">
        <v>11915920266505.158</v>
      </c>
      <c r="R15" s="132">
        <v>12074232471407.934</v>
      </c>
      <c r="S15" s="132">
        <v>12229011095678.73</v>
      </c>
      <c r="T15" s="132">
        <v>12396925644813.383</v>
      </c>
      <c r="U15" s="132">
        <v>12543023426635.861</v>
      </c>
      <c r="V15" s="132">
        <v>12671622255281.656</v>
      </c>
      <c r="W15" s="132">
        <v>12798746107573.713</v>
      </c>
      <c r="X15" s="132">
        <v>12910228189515.467</v>
      </c>
      <c r="Y15" s="132">
        <v>13015317654216.324</v>
      </c>
      <c r="Z15" s="132">
        <v>13108290677240.865</v>
      </c>
      <c r="AA15" s="132">
        <v>13189321707295.471</v>
      </c>
      <c r="AB15" s="132">
        <v>13274996319111.895</v>
      </c>
      <c r="AC15" s="132">
        <v>13377456001242.209</v>
      </c>
      <c r="AD15" s="132">
        <v>13487362634894.588</v>
      </c>
      <c r="AE15" s="132">
        <v>13592736188641.539</v>
      </c>
      <c r="AF15" s="132">
        <v>13703351276071.484</v>
      </c>
      <c r="AG15" s="132">
        <v>13828806209754.682</v>
      </c>
      <c r="AH15" s="132">
        <v>13965565148308.264</v>
      </c>
      <c r="AI15" s="132">
        <v>14103467594821.762</v>
      </c>
      <c r="AJ15" s="132">
        <v>14235586618649.111</v>
      </c>
      <c r="AK15" s="132">
        <v>14373921256889.773</v>
      </c>
      <c r="AL15" s="132">
        <v>14513965381106.752</v>
      </c>
    </row>
    <row r="16" spans="3:38" x14ac:dyDescent="0.25">
      <c r="C16" t="s">
        <v>8931</v>
      </c>
      <c r="D16" s="63" t="s">
        <v>17</v>
      </c>
      <c r="E16" s="132">
        <v>27601079823593.598</v>
      </c>
      <c r="F16" s="132">
        <v>29847127779461.555</v>
      </c>
      <c r="G16" s="132">
        <v>30237547894851.781</v>
      </c>
      <c r="H16" s="132">
        <v>28393357739140.105</v>
      </c>
      <c r="I16" s="132">
        <v>31395623457070.852</v>
      </c>
      <c r="J16" s="132">
        <v>32096537503214.219</v>
      </c>
      <c r="K16" s="132">
        <v>32592913706262.984</v>
      </c>
      <c r="L16" s="132">
        <v>33187817823519.336</v>
      </c>
      <c r="M16" s="132">
        <v>33526777838476.68</v>
      </c>
      <c r="N16" s="132">
        <v>33857231713713.711</v>
      </c>
      <c r="O16" s="132">
        <v>34266278864594.707</v>
      </c>
      <c r="P16" s="132">
        <v>34653407961631.301</v>
      </c>
      <c r="Q16" s="132">
        <v>35081970731583.441</v>
      </c>
      <c r="R16" s="132">
        <v>35482565059562.672</v>
      </c>
      <c r="S16" s="132">
        <v>35867196874424.508</v>
      </c>
      <c r="T16" s="132">
        <v>36269495661207.82</v>
      </c>
      <c r="U16" s="132">
        <v>36609261054060.586</v>
      </c>
      <c r="V16" s="132">
        <v>36922241893491.641</v>
      </c>
      <c r="W16" s="132">
        <v>37220104676828.109</v>
      </c>
      <c r="X16" s="132">
        <v>37470147725388.305</v>
      </c>
      <c r="Y16" s="132">
        <v>37711218409324.156</v>
      </c>
      <c r="Z16" s="132">
        <v>37919853260110.75</v>
      </c>
      <c r="AA16" s="132">
        <v>38100216339154.914</v>
      </c>
      <c r="AB16" s="132">
        <v>38302227238643.109</v>
      </c>
      <c r="AC16" s="132">
        <v>38542328358766.719</v>
      </c>
      <c r="AD16" s="132">
        <v>38808864996338.266</v>
      </c>
      <c r="AE16" s="132">
        <v>39058923414983.102</v>
      </c>
      <c r="AF16" s="132">
        <v>39330039189479.898</v>
      </c>
      <c r="AG16" s="132">
        <v>39634326492289.016</v>
      </c>
      <c r="AH16" s="132">
        <v>39968830277756.664</v>
      </c>
      <c r="AI16" s="132">
        <v>40300555822303.492</v>
      </c>
      <c r="AJ16" s="132">
        <v>40628812973936.766</v>
      </c>
      <c r="AK16" s="132">
        <v>40972471364831.383</v>
      </c>
      <c r="AL16" s="132">
        <v>41323956253894.07</v>
      </c>
    </row>
    <row r="17" spans="3:38" x14ac:dyDescent="0.25">
      <c r="C17" t="s">
        <v>8931</v>
      </c>
      <c r="D17" s="63" t="s">
        <v>43</v>
      </c>
      <c r="E17" s="132">
        <v>1961222009453.3325</v>
      </c>
      <c r="F17" s="132">
        <v>2304228027399.6113</v>
      </c>
      <c r="G17" s="132">
        <v>2336619750652.7563</v>
      </c>
      <c r="H17" s="132">
        <v>2123314983087.8455</v>
      </c>
      <c r="I17" s="132">
        <v>2454343911872.3726</v>
      </c>
      <c r="J17" s="132">
        <v>2513925430719.0522</v>
      </c>
      <c r="K17" s="132">
        <v>2538985322420.8232</v>
      </c>
      <c r="L17" s="132">
        <v>2568994109126.2993</v>
      </c>
      <c r="M17" s="132">
        <v>2592143758924.6675</v>
      </c>
      <c r="N17" s="132">
        <v>2605131344222.8711</v>
      </c>
      <c r="O17" s="132">
        <v>2627215748644.8647</v>
      </c>
      <c r="P17" s="132">
        <v>2642195376088.8071</v>
      </c>
      <c r="Q17" s="132">
        <v>2667731174680.2129</v>
      </c>
      <c r="R17" s="132">
        <v>2696206427134.7109</v>
      </c>
      <c r="S17" s="132">
        <v>2728717317720.8442</v>
      </c>
      <c r="T17" s="132">
        <v>2768786183044.2969</v>
      </c>
      <c r="U17" s="132">
        <v>2794944157581.0562</v>
      </c>
      <c r="V17" s="132">
        <v>2818896299557.9478</v>
      </c>
      <c r="W17" s="132">
        <v>2842090368725.7432</v>
      </c>
      <c r="X17" s="132">
        <v>2862680395181.1411</v>
      </c>
      <c r="Y17" s="132">
        <v>2883361035229.5771</v>
      </c>
      <c r="Z17" s="132">
        <v>2897173664507.3955</v>
      </c>
      <c r="AA17" s="132">
        <v>2907637608793.9341</v>
      </c>
      <c r="AB17" s="132">
        <v>2917743174720.9863</v>
      </c>
      <c r="AC17" s="132">
        <v>2928172079147.2808</v>
      </c>
      <c r="AD17" s="132">
        <v>2939912294712.001</v>
      </c>
      <c r="AE17" s="132">
        <v>2951910808427.2788</v>
      </c>
      <c r="AF17" s="132">
        <v>2968990048156.5557</v>
      </c>
      <c r="AG17" s="132">
        <v>2986595649172.8809</v>
      </c>
      <c r="AH17" s="132">
        <v>3006017100234.5996</v>
      </c>
      <c r="AI17" s="132">
        <v>3026947093467.3203</v>
      </c>
      <c r="AJ17" s="132">
        <v>3045704936773.6875</v>
      </c>
      <c r="AK17" s="132">
        <v>3067650001000.6509</v>
      </c>
      <c r="AL17" s="132">
        <v>3090978388867.644</v>
      </c>
    </row>
    <row r="18" spans="3:38" x14ac:dyDescent="0.25">
      <c r="C18" t="s">
        <v>8931</v>
      </c>
      <c r="D18" s="62" t="s">
        <v>8920</v>
      </c>
      <c r="E18" s="132">
        <v>500497104508274.13</v>
      </c>
      <c r="F18" s="132">
        <v>533331631004569.88</v>
      </c>
      <c r="G18" s="132">
        <v>560408919813543.38</v>
      </c>
      <c r="H18" s="132">
        <v>456453404313087.88</v>
      </c>
      <c r="I18" s="132">
        <v>540913608889377.19</v>
      </c>
      <c r="J18" s="132">
        <v>547135011673821.06</v>
      </c>
      <c r="K18" s="132">
        <v>551734882920976</v>
      </c>
      <c r="L18" s="132">
        <v>556927359760444.19</v>
      </c>
      <c r="M18" s="132">
        <v>560375673844478.5</v>
      </c>
      <c r="N18" s="132">
        <v>566558695122471.25</v>
      </c>
      <c r="O18" s="132">
        <v>572886468953158</v>
      </c>
      <c r="P18" s="132">
        <v>577569774683208.63</v>
      </c>
      <c r="Q18" s="132">
        <v>582766669012646.13</v>
      </c>
      <c r="R18" s="132">
        <v>589077138884774.38</v>
      </c>
      <c r="S18" s="132">
        <v>598357657251735.63</v>
      </c>
      <c r="T18" s="132">
        <v>607482615171680.63</v>
      </c>
      <c r="U18" s="132">
        <v>615842064304665.5</v>
      </c>
      <c r="V18" s="132">
        <v>622898165326273.75</v>
      </c>
      <c r="W18" s="132">
        <v>629807746907014.13</v>
      </c>
      <c r="X18" s="132">
        <v>635967473012688.13</v>
      </c>
      <c r="Y18" s="132">
        <v>641938283866051.88</v>
      </c>
      <c r="Z18" s="132">
        <v>649270189365166.88</v>
      </c>
      <c r="AA18" s="132">
        <v>657935714856031.13</v>
      </c>
      <c r="AB18" s="132">
        <v>666077543620649.75</v>
      </c>
      <c r="AC18" s="132">
        <v>673155057637571.75</v>
      </c>
      <c r="AD18" s="132">
        <v>679892060945430.63</v>
      </c>
      <c r="AE18" s="132">
        <v>689066116999913.63</v>
      </c>
      <c r="AF18" s="132">
        <v>700171989778807.5</v>
      </c>
      <c r="AG18" s="132">
        <v>709460284638582</v>
      </c>
      <c r="AH18" s="132">
        <v>717386884792199.38</v>
      </c>
      <c r="AI18" s="132">
        <v>725698328227840.25</v>
      </c>
      <c r="AJ18" s="132">
        <v>734208322986520.25</v>
      </c>
      <c r="AK18" s="132">
        <v>742855710646758.63</v>
      </c>
      <c r="AL18" s="132">
        <v>751478086653151</v>
      </c>
    </row>
    <row r="19" spans="3:38" x14ac:dyDescent="0.25">
      <c r="C19" t="s">
        <v>8931</v>
      </c>
      <c r="D19" s="63" t="s">
        <v>75</v>
      </c>
      <c r="E19" s="132">
        <v>379673261213.50183</v>
      </c>
      <c r="F19" s="132">
        <v>402235609281.13007</v>
      </c>
      <c r="G19" s="132">
        <v>426677316209.27014</v>
      </c>
      <c r="H19" s="132">
        <v>340472628860.03925</v>
      </c>
      <c r="I19" s="132">
        <v>407307009417.71301</v>
      </c>
      <c r="J19" s="132">
        <v>412454112220.15082</v>
      </c>
      <c r="K19" s="132">
        <v>416379327085.13013</v>
      </c>
      <c r="L19" s="132">
        <v>420719170915.41241</v>
      </c>
      <c r="M19" s="132">
        <v>423664481891.46698</v>
      </c>
      <c r="N19" s="132">
        <v>428692640891.31476</v>
      </c>
      <c r="O19" s="132">
        <v>434014438246.67383</v>
      </c>
      <c r="P19" s="132">
        <v>438457285329.00183</v>
      </c>
      <c r="Q19" s="132">
        <v>443265710416.79279</v>
      </c>
      <c r="R19" s="132">
        <v>448690322992.2135</v>
      </c>
      <c r="S19" s="132">
        <v>456064217519.30371</v>
      </c>
      <c r="T19" s="132">
        <v>463531853861.63904</v>
      </c>
      <c r="U19" s="132">
        <v>470523329967.11731</v>
      </c>
      <c r="V19" s="132">
        <v>476599945431.61932</v>
      </c>
      <c r="W19" s="132">
        <v>482543529170.74237</v>
      </c>
      <c r="X19" s="132">
        <v>487876727229.80322</v>
      </c>
      <c r="Y19" s="132">
        <v>493066879279.26868</v>
      </c>
      <c r="Z19" s="132">
        <v>499065584734.92938</v>
      </c>
      <c r="AA19" s="132">
        <v>505856350180.52191</v>
      </c>
      <c r="AB19" s="132">
        <v>512408748866.28693</v>
      </c>
      <c r="AC19" s="132">
        <v>518524956543.57361</v>
      </c>
      <c r="AD19" s="132">
        <v>524506059445.27954</v>
      </c>
      <c r="AE19" s="132">
        <v>531979464457.03241</v>
      </c>
      <c r="AF19" s="132">
        <v>540690195590.34796</v>
      </c>
      <c r="AG19" s="132">
        <v>548443548159.7713</v>
      </c>
      <c r="AH19" s="132">
        <v>555461625542.84497</v>
      </c>
      <c r="AI19" s="132">
        <v>562735112287.98193</v>
      </c>
      <c r="AJ19" s="132">
        <v>570126792109.46143</v>
      </c>
      <c r="AK19" s="132">
        <v>577659543116.01782</v>
      </c>
      <c r="AL19" s="132">
        <v>585238782799.8075</v>
      </c>
    </row>
    <row r="20" spans="3:38" x14ac:dyDescent="0.25">
      <c r="C20" t="s">
        <v>8931</v>
      </c>
      <c r="D20" s="63" t="s">
        <v>107</v>
      </c>
      <c r="E20" s="132">
        <v>7213791963056.5352</v>
      </c>
      <c r="F20" s="132">
        <v>7642476576341.4707</v>
      </c>
      <c r="G20" s="132">
        <v>8106869007976.1338</v>
      </c>
      <c r="H20" s="132">
        <v>6468979948340.7461</v>
      </c>
      <c r="I20" s="132">
        <v>7738833178936.5498</v>
      </c>
      <c r="J20" s="132">
        <v>7836628132182.8662</v>
      </c>
      <c r="K20" s="132">
        <v>7911207214617.4756</v>
      </c>
      <c r="L20" s="132">
        <v>7993664247392.834</v>
      </c>
      <c r="M20" s="132">
        <v>8049625155937.873</v>
      </c>
      <c r="N20" s="132">
        <v>8145160176934.9795</v>
      </c>
      <c r="O20" s="132">
        <v>8246274326686.8008</v>
      </c>
      <c r="P20" s="132">
        <v>8330688421251.0332</v>
      </c>
      <c r="Q20" s="132">
        <v>8422048497919.0615</v>
      </c>
      <c r="R20" s="132">
        <v>8525116136852.0576</v>
      </c>
      <c r="S20" s="132">
        <v>8665220132866.7715</v>
      </c>
      <c r="T20" s="132">
        <v>8807105223371.1426</v>
      </c>
      <c r="U20" s="132">
        <v>8939943269375.2266</v>
      </c>
      <c r="V20" s="132">
        <v>9055398963200.7676</v>
      </c>
      <c r="W20" s="132">
        <v>9168327054244.0996</v>
      </c>
      <c r="X20" s="132">
        <v>9269657817366.2598</v>
      </c>
      <c r="Y20" s="132">
        <v>9368270706306.1035</v>
      </c>
      <c r="Z20" s="132">
        <v>9482246109963.6582</v>
      </c>
      <c r="AA20" s="132">
        <v>9611270653429.9141</v>
      </c>
      <c r="AB20" s="132">
        <v>9735766228459.4531</v>
      </c>
      <c r="AC20" s="132">
        <v>9851974174327.8945</v>
      </c>
      <c r="AD20" s="132">
        <v>9965615129460.3125</v>
      </c>
      <c r="AE20" s="132">
        <v>10107609824683.617</v>
      </c>
      <c r="AF20" s="132">
        <v>10273113716216.609</v>
      </c>
      <c r="AG20" s="132">
        <v>10420427415035.656</v>
      </c>
      <c r="AH20" s="132">
        <v>10553770885314.055</v>
      </c>
      <c r="AI20" s="132">
        <v>10691967133471.658</v>
      </c>
      <c r="AJ20" s="132">
        <v>10832409050079.766</v>
      </c>
      <c r="AK20" s="132">
        <v>10975531319204.334</v>
      </c>
      <c r="AL20" s="132">
        <v>11119536873196.342</v>
      </c>
    </row>
    <row r="21" spans="3:38" x14ac:dyDescent="0.25">
      <c r="C21" t="s">
        <v>8931</v>
      </c>
      <c r="D21" s="63" t="s">
        <v>17</v>
      </c>
      <c r="E21" s="132">
        <v>446934584451473.5</v>
      </c>
      <c r="F21" s="132">
        <v>476202570715918.56</v>
      </c>
      <c r="G21" s="132">
        <v>500309461489452.69</v>
      </c>
      <c r="H21" s="132">
        <v>407592312712640.31</v>
      </c>
      <c r="I21" s="132">
        <v>482939670283760.81</v>
      </c>
      <c r="J21" s="132">
        <v>488460627125998.75</v>
      </c>
      <c r="K21" s="132">
        <v>492548210224491.81</v>
      </c>
      <c r="L21" s="132">
        <v>497170423217803.5</v>
      </c>
      <c r="M21" s="132">
        <v>500200356673557.06</v>
      </c>
      <c r="N21" s="132">
        <v>505720800856605.19</v>
      </c>
      <c r="O21" s="132">
        <v>511365107507117.69</v>
      </c>
      <c r="P21" s="132">
        <v>515545547116405.06</v>
      </c>
      <c r="Q21" s="132">
        <v>520191282167098.63</v>
      </c>
      <c r="R21" s="132">
        <v>525846981908897.81</v>
      </c>
      <c r="S21" s="132">
        <v>534126743781878</v>
      </c>
      <c r="T21" s="132">
        <v>542258589959320.81</v>
      </c>
      <c r="U21" s="132">
        <v>549705208866933.75</v>
      </c>
      <c r="V21" s="132">
        <v>555981725444715.44</v>
      </c>
      <c r="W21" s="132">
        <v>562128584912816.63</v>
      </c>
      <c r="X21" s="132">
        <v>567605065404596.5</v>
      </c>
      <c r="Y21" s="132">
        <v>572912591861403.13</v>
      </c>
      <c r="Z21" s="132">
        <v>579438767666040.75</v>
      </c>
      <c r="AA21" s="132">
        <v>587162886931645.25</v>
      </c>
      <c r="AB21" s="132">
        <v>594416894966871.63</v>
      </c>
      <c r="AC21" s="132">
        <v>600717975083791</v>
      </c>
      <c r="AD21" s="132">
        <v>606715599558357.5</v>
      </c>
      <c r="AE21" s="132">
        <v>614891416305396.88</v>
      </c>
      <c r="AF21" s="132">
        <v>624801655843552.5</v>
      </c>
      <c r="AG21" s="132">
        <v>633082164074893.88</v>
      </c>
      <c r="AH21" s="132">
        <v>640133629467765.38</v>
      </c>
      <c r="AI21" s="132">
        <v>647534275098202.13</v>
      </c>
      <c r="AJ21" s="132">
        <v>655110326157299.25</v>
      </c>
      <c r="AK21" s="132">
        <v>662809083357412.13</v>
      </c>
      <c r="AL21" s="132">
        <v>670484259468568.38</v>
      </c>
    </row>
    <row r="22" spans="3:38" x14ac:dyDescent="0.25">
      <c r="C22" t="s">
        <v>8931</v>
      </c>
      <c r="D22" s="63" t="s">
        <v>43</v>
      </c>
      <c r="E22" s="132">
        <v>45969054832530.57</v>
      </c>
      <c r="F22" s="132">
        <v>49084348103028.719</v>
      </c>
      <c r="G22" s="132">
        <v>51565911999905.281</v>
      </c>
      <c r="H22" s="132">
        <v>42051639023246.719</v>
      </c>
      <c r="I22" s="132">
        <v>49827798417262.133</v>
      </c>
      <c r="J22" s="132">
        <v>50425302303419.289</v>
      </c>
      <c r="K22" s="132">
        <v>50859086154781.539</v>
      </c>
      <c r="L22" s="132">
        <v>51342553124332.438</v>
      </c>
      <c r="M22" s="132">
        <v>51702027533092.133</v>
      </c>
      <c r="N22" s="132">
        <v>52264041448039.719</v>
      </c>
      <c r="O22" s="132">
        <v>52841072681106.836</v>
      </c>
      <c r="P22" s="132">
        <v>53255081860223.469</v>
      </c>
      <c r="Q22" s="132">
        <v>53710072637211.57</v>
      </c>
      <c r="R22" s="132">
        <v>54256350516032.273</v>
      </c>
      <c r="S22" s="132">
        <v>55109629119471.539</v>
      </c>
      <c r="T22" s="132">
        <v>55953388135127.023</v>
      </c>
      <c r="U22" s="132">
        <v>56726388838389.406</v>
      </c>
      <c r="V22" s="132">
        <v>57384440972925.852</v>
      </c>
      <c r="W22" s="132">
        <v>58028291410782.617</v>
      </c>
      <c r="X22" s="132">
        <v>58604873063495.633</v>
      </c>
      <c r="Y22" s="132">
        <v>59164354419063.422</v>
      </c>
      <c r="Z22" s="132">
        <v>59850110004427.492</v>
      </c>
      <c r="AA22" s="132">
        <v>60655700920775.5</v>
      </c>
      <c r="AB22" s="132">
        <v>61412473676452.414</v>
      </c>
      <c r="AC22" s="132">
        <v>62066583422909.203</v>
      </c>
      <c r="AD22" s="132">
        <v>62686340198167.523</v>
      </c>
      <c r="AE22" s="132">
        <v>63535111405376.172</v>
      </c>
      <c r="AF22" s="132">
        <v>64556530023448.023</v>
      </c>
      <c r="AG22" s="132">
        <v>65409249600492.766</v>
      </c>
      <c r="AH22" s="132">
        <v>66144022813577.094</v>
      </c>
      <c r="AI22" s="132">
        <v>66909350883878.484</v>
      </c>
      <c r="AJ22" s="132">
        <v>67695460987031.773</v>
      </c>
      <c r="AK22" s="132">
        <v>68493436427026.094</v>
      </c>
      <c r="AL22" s="132">
        <v>69289051528586.516</v>
      </c>
    </row>
    <row r="23" spans="3:38" x14ac:dyDescent="0.25">
      <c r="C23" t="s">
        <v>8931</v>
      </c>
      <c r="D23" s="62" t="s">
        <v>8922</v>
      </c>
      <c r="E23" s="132">
        <v>83887347483660.594</v>
      </c>
      <c r="F23" s="132">
        <v>89590950905700.313</v>
      </c>
      <c r="G23" s="132">
        <v>90563871268560.344</v>
      </c>
      <c r="H23" s="132">
        <v>83294291331905.203</v>
      </c>
      <c r="I23" s="132">
        <v>94620332385141.813</v>
      </c>
      <c r="J23" s="132">
        <v>97243147560132.656</v>
      </c>
      <c r="K23" s="132">
        <v>98770009668961.906</v>
      </c>
      <c r="L23" s="132">
        <v>100367799420800.41</v>
      </c>
      <c r="M23" s="132">
        <v>101557211622839</v>
      </c>
      <c r="N23" s="132">
        <v>102602599679292.22</v>
      </c>
      <c r="O23" s="132">
        <v>103936616885395.34</v>
      </c>
      <c r="P23" s="132">
        <v>105150271810464.41</v>
      </c>
      <c r="Q23" s="132">
        <v>106635301196837.92</v>
      </c>
      <c r="R23" s="132">
        <v>108136516483765.63</v>
      </c>
      <c r="S23" s="132">
        <v>109688011936886.64</v>
      </c>
      <c r="T23" s="132">
        <v>111450109295065.77</v>
      </c>
      <c r="U23" s="132">
        <v>112902868138309.78</v>
      </c>
      <c r="V23" s="132">
        <v>114009122026907.28</v>
      </c>
      <c r="W23" s="132">
        <v>115246721404193.69</v>
      </c>
      <c r="X23" s="132">
        <v>116396711710049.59</v>
      </c>
      <c r="Y23" s="132">
        <v>117579179531312.97</v>
      </c>
      <c r="Z23" s="132">
        <v>118545862664352.89</v>
      </c>
      <c r="AA23" s="132">
        <v>119424513726426.72</v>
      </c>
      <c r="AB23" s="132">
        <v>120289089113503.78</v>
      </c>
      <c r="AC23" s="132">
        <v>121266175095376.13</v>
      </c>
      <c r="AD23" s="132">
        <v>122302791986842.84</v>
      </c>
      <c r="AE23" s="132">
        <v>123252358183170.59</v>
      </c>
      <c r="AF23" s="132">
        <v>124372836837341.17</v>
      </c>
      <c r="AG23" s="132">
        <v>125581422279188.41</v>
      </c>
      <c r="AH23" s="132">
        <v>126805424716083.52</v>
      </c>
      <c r="AI23" s="132">
        <v>128126415143064.89</v>
      </c>
      <c r="AJ23" s="132">
        <v>129393830056353.13</v>
      </c>
      <c r="AK23" s="132">
        <v>130700846886522.06</v>
      </c>
      <c r="AL23" s="132">
        <v>132042355794343.42</v>
      </c>
    </row>
    <row r="24" spans="3:38" x14ac:dyDescent="0.25">
      <c r="C24" t="s">
        <v>8931</v>
      </c>
      <c r="D24" s="63" t="s">
        <v>90</v>
      </c>
      <c r="E24" s="132">
        <v>1070407814973.96</v>
      </c>
      <c r="F24" s="132">
        <v>1069682066366.9894</v>
      </c>
      <c r="G24" s="132">
        <v>1085478281062.0713</v>
      </c>
      <c r="H24" s="132">
        <v>1011906508013.842</v>
      </c>
      <c r="I24" s="132">
        <v>1132080869575.9258</v>
      </c>
      <c r="J24" s="132">
        <v>1162309139627.2356</v>
      </c>
      <c r="K24" s="132">
        <v>1183434002231.0852</v>
      </c>
      <c r="L24" s="132">
        <v>1206599469723.2996</v>
      </c>
      <c r="M24" s="132">
        <v>1221696471344.1846</v>
      </c>
      <c r="N24" s="132">
        <v>1236690530033.5842</v>
      </c>
      <c r="O24" s="132">
        <v>1254500980013.4744</v>
      </c>
      <c r="P24" s="132">
        <v>1271914167386.3342</v>
      </c>
      <c r="Q24" s="132">
        <v>1290794238179.623</v>
      </c>
      <c r="R24" s="132">
        <v>1309294464263.7346</v>
      </c>
      <c r="S24" s="132">
        <v>1327292824263.188</v>
      </c>
      <c r="T24" s="132">
        <v>1347195010843.0117</v>
      </c>
      <c r="U24" s="132">
        <v>1364775246678.2578</v>
      </c>
      <c r="V24" s="132">
        <v>1380393370329.2861</v>
      </c>
      <c r="W24" s="132">
        <v>1395989605636.8196</v>
      </c>
      <c r="X24" s="132">
        <v>1410054873788.929</v>
      </c>
      <c r="Y24" s="132">
        <v>1423122351476.801</v>
      </c>
      <c r="Z24" s="132">
        <v>1434962198763.0349</v>
      </c>
      <c r="AA24" s="132">
        <v>1445343030575.0938</v>
      </c>
      <c r="AB24" s="132">
        <v>1456026163994.4565</v>
      </c>
      <c r="AC24" s="132">
        <v>1468795073555.5247</v>
      </c>
      <c r="AD24" s="132">
        <v>1482174212695.2036</v>
      </c>
      <c r="AE24" s="132">
        <v>1495180635856.6743</v>
      </c>
      <c r="AF24" s="132">
        <v>1508297930080.946</v>
      </c>
      <c r="AG24" s="132">
        <v>1523147240559.6111</v>
      </c>
      <c r="AH24" s="132">
        <v>1539561360988.7961</v>
      </c>
      <c r="AI24" s="132">
        <v>1555835419097.0859</v>
      </c>
      <c r="AJ24" s="132">
        <v>1571336793627.4773</v>
      </c>
      <c r="AK24" s="132">
        <v>1587456154831.1387</v>
      </c>
      <c r="AL24" s="132">
        <v>1603793041965.1392</v>
      </c>
    </row>
    <row r="25" spans="3:38" x14ac:dyDescent="0.25">
      <c r="C25" t="s">
        <v>8931</v>
      </c>
      <c r="D25" s="63" t="s">
        <v>87</v>
      </c>
      <c r="E25" s="132">
        <v>6974223111196.2139</v>
      </c>
      <c r="F25" s="132">
        <v>7874880421891.3818</v>
      </c>
      <c r="G25" s="132">
        <v>7927112447944.5547</v>
      </c>
      <c r="H25" s="132">
        <v>7281210161479.002</v>
      </c>
      <c r="I25" s="132">
        <v>8377279050319.6035</v>
      </c>
      <c r="J25" s="132">
        <v>8637095784361.2158</v>
      </c>
      <c r="K25" s="132">
        <v>8765020884909.4434</v>
      </c>
      <c r="L25" s="132">
        <v>8913044596201.1035</v>
      </c>
      <c r="M25" s="132">
        <v>9001021371691.6855</v>
      </c>
      <c r="N25" s="132">
        <v>9080234127741.084</v>
      </c>
      <c r="O25" s="132">
        <v>9189569769123.8516</v>
      </c>
      <c r="P25" s="132">
        <v>9277481202988.1719</v>
      </c>
      <c r="Q25" s="132">
        <v>9386064676405.2598</v>
      </c>
      <c r="R25" s="132">
        <v>9508406143427.834</v>
      </c>
      <c r="S25" s="132">
        <v>9639989821558.2793</v>
      </c>
      <c r="T25" s="132">
        <v>9797371283259.4355</v>
      </c>
      <c r="U25" s="132">
        <v>9916308559747.5625</v>
      </c>
      <c r="V25" s="132">
        <v>10002087168484.832</v>
      </c>
      <c r="W25" s="132">
        <v>10094726392883.852</v>
      </c>
      <c r="X25" s="132">
        <v>10190825530485.328</v>
      </c>
      <c r="Y25" s="132">
        <v>10290133964304.324</v>
      </c>
      <c r="Z25" s="132">
        <v>10366780279557.963</v>
      </c>
      <c r="AA25" s="132">
        <v>10432774842806.836</v>
      </c>
      <c r="AB25" s="132">
        <v>10496278969608.301</v>
      </c>
      <c r="AC25" s="132">
        <v>10569148479768.17</v>
      </c>
      <c r="AD25" s="132">
        <v>10645207101589.293</v>
      </c>
      <c r="AE25" s="132">
        <v>10711163055442.912</v>
      </c>
      <c r="AF25" s="132">
        <v>10800955291278.621</v>
      </c>
      <c r="AG25" s="132">
        <v>10896114879612.645</v>
      </c>
      <c r="AH25" s="132">
        <v>10985854972070.158</v>
      </c>
      <c r="AI25" s="132">
        <v>11093435279627.822</v>
      </c>
      <c r="AJ25" s="132">
        <v>11191621993705.449</v>
      </c>
      <c r="AK25" s="132">
        <v>11298445899698.266</v>
      </c>
      <c r="AL25" s="132">
        <v>11404259962272.594</v>
      </c>
    </row>
    <row r="26" spans="3:38" x14ac:dyDescent="0.25">
      <c r="C26" t="s">
        <v>8931</v>
      </c>
      <c r="D26" s="63" t="s">
        <v>100</v>
      </c>
      <c r="E26" s="132">
        <v>26963166348292.824</v>
      </c>
      <c r="F26" s="132">
        <v>29692542390195.309</v>
      </c>
      <c r="G26" s="132">
        <v>29984803096935.086</v>
      </c>
      <c r="H26" s="132">
        <v>27212353547530.434</v>
      </c>
      <c r="I26" s="132">
        <v>31633155863883.746</v>
      </c>
      <c r="J26" s="132">
        <v>32594008447503.602</v>
      </c>
      <c r="K26" s="132">
        <v>33045365940890.074</v>
      </c>
      <c r="L26" s="132">
        <v>33549666783631.082</v>
      </c>
      <c r="M26" s="132">
        <v>33954011802188.223</v>
      </c>
      <c r="N26" s="132">
        <v>34241418816469.523</v>
      </c>
      <c r="O26" s="132">
        <v>34653515025571.414</v>
      </c>
      <c r="P26" s="132">
        <v>34967945761181.328</v>
      </c>
      <c r="Q26" s="132">
        <v>35411781868211.258</v>
      </c>
      <c r="R26" s="132">
        <v>35908265668873.141</v>
      </c>
      <c r="S26" s="132">
        <v>36458200723823.32</v>
      </c>
      <c r="T26" s="132">
        <v>37129202237148.758</v>
      </c>
      <c r="U26" s="132">
        <v>37622994240884.273</v>
      </c>
      <c r="V26" s="132">
        <v>38000764350206.539</v>
      </c>
      <c r="W26" s="132">
        <v>38427876791053.914</v>
      </c>
      <c r="X26" s="132">
        <v>38842962595966.063</v>
      </c>
      <c r="Y26" s="132">
        <v>39269161907309.258</v>
      </c>
      <c r="Z26" s="132">
        <v>39599019605089.273</v>
      </c>
      <c r="AA26" s="132">
        <v>39886754123229.789</v>
      </c>
      <c r="AB26" s="132">
        <v>40157159588314.828</v>
      </c>
      <c r="AC26" s="132">
        <v>40456389115315.844</v>
      </c>
      <c r="AD26" s="132">
        <v>40766703812689.594</v>
      </c>
      <c r="AE26" s="132">
        <v>41036422578085.828</v>
      </c>
      <c r="AF26" s="132">
        <v>41415344705264.547</v>
      </c>
      <c r="AG26" s="132">
        <v>41809099708884.578</v>
      </c>
      <c r="AH26" s="132">
        <v>42176637455063</v>
      </c>
      <c r="AI26" s="132">
        <v>42618985142797.563</v>
      </c>
      <c r="AJ26" s="132">
        <v>43021669848338.68</v>
      </c>
      <c r="AK26" s="132">
        <v>43465008344960.039</v>
      </c>
      <c r="AL26" s="132">
        <v>43900148496440.266</v>
      </c>
    </row>
    <row r="27" spans="3:38" x14ac:dyDescent="0.25">
      <c r="C27" t="s">
        <v>8931</v>
      </c>
      <c r="D27" s="63" t="s">
        <v>77</v>
      </c>
      <c r="E27" s="132">
        <v>48879550209197.602</v>
      </c>
      <c r="F27" s="132">
        <v>50953846027246.625</v>
      </c>
      <c r="G27" s="132">
        <v>51566477442618.625</v>
      </c>
      <c r="H27" s="132">
        <v>47788821114881.922</v>
      </c>
      <c r="I27" s="132">
        <v>53477816601362.547</v>
      </c>
      <c r="J27" s="132">
        <v>54849734188640.602</v>
      </c>
      <c r="K27" s="132">
        <v>55776188840931.305</v>
      </c>
      <c r="L27" s="132">
        <v>56698488571244.914</v>
      </c>
      <c r="M27" s="132">
        <v>57380481977614.898</v>
      </c>
      <c r="N27" s="132">
        <v>58044256205048.039</v>
      </c>
      <c r="O27" s="132">
        <v>58839031110686.602</v>
      </c>
      <c r="P27" s="132">
        <v>59632930678908.57</v>
      </c>
      <c r="Q27" s="132">
        <v>60546660414041.781</v>
      </c>
      <c r="R27" s="132">
        <v>61410550207200.906</v>
      </c>
      <c r="S27" s="132">
        <v>62262528567241.852</v>
      </c>
      <c r="T27" s="132">
        <v>63176340763814.563</v>
      </c>
      <c r="U27" s="132">
        <v>63998790090999.695</v>
      </c>
      <c r="V27" s="132">
        <v>64625877137886.633</v>
      </c>
      <c r="W27" s="132">
        <v>65328128614619.094</v>
      </c>
      <c r="X27" s="132">
        <v>65952868709809.281</v>
      </c>
      <c r="Y27" s="132">
        <v>66596761308222.578</v>
      </c>
      <c r="Z27" s="132">
        <v>67145100580942.617</v>
      </c>
      <c r="AA27" s="132">
        <v>67659641729814.992</v>
      </c>
      <c r="AB27" s="132">
        <v>68179624391586.203</v>
      </c>
      <c r="AC27" s="132">
        <v>68771842426736.578</v>
      </c>
      <c r="AD27" s="132">
        <v>69408706859868.758</v>
      </c>
      <c r="AE27" s="132">
        <v>70009591913785.18</v>
      </c>
      <c r="AF27" s="132">
        <v>70648238910717.063</v>
      </c>
      <c r="AG27" s="132">
        <v>71353060450131.578</v>
      </c>
      <c r="AH27" s="132">
        <v>72103370927961.563</v>
      </c>
      <c r="AI27" s="132">
        <v>72858159301542.422</v>
      </c>
      <c r="AJ27" s="132">
        <v>73609201420681.516</v>
      </c>
      <c r="AK27" s="132">
        <v>74349936487032.609</v>
      </c>
      <c r="AL27" s="132">
        <v>75134154293665.422</v>
      </c>
    </row>
    <row r="28" spans="3:38" x14ac:dyDescent="0.25">
      <c r="C28" t="s">
        <v>8931</v>
      </c>
      <c r="D28" s="62" t="s">
        <v>8926</v>
      </c>
      <c r="E28" s="132">
        <v>849978875443.76563</v>
      </c>
      <c r="F28" s="132">
        <v>867556036432.39771</v>
      </c>
      <c r="G28" s="132">
        <v>880240854257.87415</v>
      </c>
      <c r="H28" s="132">
        <v>819022605050.03503</v>
      </c>
      <c r="I28" s="132">
        <v>915685301587.58276</v>
      </c>
      <c r="J28" s="132">
        <v>938239333803.58472</v>
      </c>
      <c r="K28" s="132">
        <v>953812141539.43286</v>
      </c>
      <c r="L28" s="132">
        <v>971230499665.30225</v>
      </c>
      <c r="M28" s="132">
        <v>982235153699.69836</v>
      </c>
      <c r="N28" s="132">
        <v>992887721496.32495</v>
      </c>
      <c r="O28" s="132">
        <v>1005784790271.3712</v>
      </c>
      <c r="P28" s="132">
        <v>1018473029765.5059</v>
      </c>
      <c r="Q28" s="132">
        <v>1032353125369.7168</v>
      </c>
      <c r="R28" s="132">
        <v>1045995682582.5751</v>
      </c>
      <c r="S28" s="132">
        <v>1059330301381.5786</v>
      </c>
      <c r="T28" s="132">
        <v>1073805950541.4412</v>
      </c>
      <c r="U28" s="132">
        <v>1086368886190.1934</v>
      </c>
      <c r="V28" s="132">
        <v>1097655351268.9832</v>
      </c>
      <c r="W28" s="132">
        <v>1108598996681.7661</v>
      </c>
      <c r="X28" s="132">
        <v>1118180095140.6909</v>
      </c>
      <c r="Y28" s="132">
        <v>1127164055879.7598</v>
      </c>
      <c r="Z28" s="132">
        <v>1135123530394.4072</v>
      </c>
      <c r="AA28" s="132">
        <v>1142015361320.2866</v>
      </c>
      <c r="AB28" s="132">
        <v>1149339415583.4102</v>
      </c>
      <c r="AC28" s="132">
        <v>1158089722368.5972</v>
      </c>
      <c r="AD28" s="132">
        <v>1167489790617.3625</v>
      </c>
      <c r="AE28" s="132">
        <v>1176521537087.498</v>
      </c>
      <c r="AF28" s="132">
        <v>1185971990721.8076</v>
      </c>
      <c r="AG28" s="132">
        <v>1196715802671.5896</v>
      </c>
      <c r="AH28" s="132">
        <v>1208479535593.0017</v>
      </c>
      <c r="AI28" s="132">
        <v>1220308798438.3154</v>
      </c>
      <c r="AJ28" s="132">
        <v>1231636348655.6233</v>
      </c>
      <c r="AK28" s="132">
        <v>1243537443341.1536</v>
      </c>
      <c r="AL28" s="132">
        <v>1255548682517.6211</v>
      </c>
    </row>
    <row r="29" spans="3:38" x14ac:dyDescent="0.25">
      <c r="C29" t="s">
        <v>8931</v>
      </c>
      <c r="D29" s="63" t="s">
        <v>87</v>
      </c>
      <c r="E29" s="132">
        <v>849978875443.76563</v>
      </c>
      <c r="F29" s="132">
        <v>867556036432.39771</v>
      </c>
      <c r="G29" s="132">
        <v>880240854257.87415</v>
      </c>
      <c r="H29" s="132">
        <v>819022605050.03503</v>
      </c>
      <c r="I29" s="132">
        <v>915685301587.58276</v>
      </c>
      <c r="J29" s="132">
        <v>938239333803.58472</v>
      </c>
      <c r="K29" s="132">
        <v>953812141539.43286</v>
      </c>
      <c r="L29" s="132">
        <v>971230499665.30225</v>
      </c>
      <c r="M29" s="132">
        <v>982235153699.69836</v>
      </c>
      <c r="N29" s="132">
        <v>992887721496.32495</v>
      </c>
      <c r="O29" s="132">
        <v>1005784790271.3712</v>
      </c>
      <c r="P29" s="132">
        <v>1018473029765.5059</v>
      </c>
      <c r="Q29" s="132">
        <v>1032353125369.7168</v>
      </c>
      <c r="R29" s="132">
        <v>1045995682582.5751</v>
      </c>
      <c r="S29" s="132">
        <v>1059330301381.5786</v>
      </c>
      <c r="T29" s="132">
        <v>1073805950541.4412</v>
      </c>
      <c r="U29" s="132">
        <v>1086368886190.1934</v>
      </c>
      <c r="V29" s="132">
        <v>1097655351268.9832</v>
      </c>
      <c r="W29" s="132">
        <v>1108598996681.7661</v>
      </c>
      <c r="X29" s="132">
        <v>1118180095140.6909</v>
      </c>
      <c r="Y29" s="132">
        <v>1127164055879.7598</v>
      </c>
      <c r="Z29" s="132">
        <v>1135123530394.4072</v>
      </c>
      <c r="AA29" s="132">
        <v>1142015361320.2866</v>
      </c>
      <c r="AB29" s="132">
        <v>1149339415583.4102</v>
      </c>
      <c r="AC29" s="132">
        <v>1158089722368.5972</v>
      </c>
      <c r="AD29" s="132">
        <v>1167489790617.3625</v>
      </c>
      <c r="AE29" s="132">
        <v>1176521537087.498</v>
      </c>
      <c r="AF29" s="132">
        <v>1185971990721.8076</v>
      </c>
      <c r="AG29" s="132">
        <v>1196715802671.5896</v>
      </c>
      <c r="AH29" s="132">
        <v>1208479535593.0017</v>
      </c>
      <c r="AI29" s="132">
        <v>1220308798438.3154</v>
      </c>
      <c r="AJ29" s="132">
        <v>1231636348655.6233</v>
      </c>
      <c r="AK29" s="132">
        <v>1243537443341.1536</v>
      </c>
      <c r="AL29" s="132">
        <v>1255548682517.6211</v>
      </c>
    </row>
    <row r="30" spans="3:38" x14ac:dyDescent="0.25">
      <c r="C30" t="s">
        <v>8931</v>
      </c>
      <c r="D30" s="63" t="s">
        <v>100</v>
      </c>
      <c r="E30" s="132">
        <v>0</v>
      </c>
      <c r="F30" s="132">
        <v>0</v>
      </c>
      <c r="G30" s="132">
        <v>0</v>
      </c>
      <c r="H30" s="132">
        <v>0</v>
      </c>
      <c r="I30" s="132">
        <v>0</v>
      </c>
      <c r="J30" s="132">
        <v>0</v>
      </c>
      <c r="K30" s="132">
        <v>0</v>
      </c>
      <c r="L30" s="132">
        <v>0</v>
      </c>
      <c r="M30" s="132">
        <v>0</v>
      </c>
      <c r="N30" s="132">
        <v>0</v>
      </c>
      <c r="O30" s="132">
        <v>0</v>
      </c>
      <c r="P30" s="132">
        <v>0</v>
      </c>
      <c r="Q30" s="132">
        <v>0</v>
      </c>
      <c r="R30" s="132">
        <v>0</v>
      </c>
      <c r="S30" s="132">
        <v>0</v>
      </c>
      <c r="T30" s="132">
        <v>0</v>
      </c>
      <c r="U30" s="132">
        <v>0</v>
      </c>
      <c r="V30" s="132">
        <v>0</v>
      </c>
      <c r="W30" s="132">
        <v>0</v>
      </c>
      <c r="X30" s="132">
        <v>0</v>
      </c>
      <c r="Y30" s="132">
        <v>0</v>
      </c>
      <c r="Z30" s="132">
        <v>0</v>
      </c>
      <c r="AA30" s="132">
        <v>0</v>
      </c>
      <c r="AB30" s="132">
        <v>0</v>
      </c>
      <c r="AC30" s="132">
        <v>0</v>
      </c>
      <c r="AD30" s="132">
        <v>0</v>
      </c>
      <c r="AE30" s="132">
        <v>0</v>
      </c>
      <c r="AF30" s="132">
        <v>0</v>
      </c>
      <c r="AG30" s="132">
        <v>0</v>
      </c>
      <c r="AH30" s="132">
        <v>0</v>
      </c>
      <c r="AI30" s="132">
        <v>0</v>
      </c>
      <c r="AJ30" s="132">
        <v>0</v>
      </c>
      <c r="AK30" s="132">
        <v>0</v>
      </c>
      <c r="AL30" s="132">
        <v>0</v>
      </c>
    </row>
    <row r="31" spans="3:38" x14ac:dyDescent="0.25">
      <c r="D31" s="46" t="s">
        <v>141</v>
      </c>
      <c r="E31" s="132">
        <v>3033264105115390</v>
      </c>
      <c r="F31" s="132">
        <v>3311814820896670.5</v>
      </c>
      <c r="G31" s="132">
        <v>3277790604646749</v>
      </c>
      <c r="H31" s="132">
        <v>3061929635646886.5</v>
      </c>
      <c r="I31" s="132">
        <v>3258882039354274</v>
      </c>
      <c r="J31" s="132">
        <v>3338110848417860</v>
      </c>
      <c r="K31" s="132">
        <v>3385072035282625.5</v>
      </c>
      <c r="L31" s="132">
        <v>3413512511642420.5</v>
      </c>
      <c r="M31" s="132">
        <v>3427403672369199</v>
      </c>
      <c r="N31" s="132">
        <v>3457985309492715.5</v>
      </c>
      <c r="O31" s="132">
        <v>3496532575792576</v>
      </c>
      <c r="P31" s="132">
        <v>3530406274042472</v>
      </c>
      <c r="Q31" s="132">
        <v>3552787469776608</v>
      </c>
      <c r="R31" s="132">
        <v>3582436041298756</v>
      </c>
      <c r="S31" s="132">
        <v>3623457647837276</v>
      </c>
      <c r="T31" s="132">
        <v>3650649134480418.5</v>
      </c>
      <c r="U31" s="132">
        <v>3674736473459442</v>
      </c>
      <c r="V31" s="132">
        <v>3698960089349010.5</v>
      </c>
      <c r="W31" s="132">
        <v>3725958004622007</v>
      </c>
      <c r="X31" s="132">
        <v>3741069851085936.5</v>
      </c>
      <c r="Y31" s="132">
        <v>3757077547945227</v>
      </c>
      <c r="Z31" s="132">
        <v>3776703922762249.5</v>
      </c>
      <c r="AA31" s="132">
        <v>3802917646655526.5</v>
      </c>
      <c r="AB31" s="132">
        <v>3827599892787861.5</v>
      </c>
      <c r="AC31" s="132">
        <v>3847517866698546</v>
      </c>
      <c r="AD31" s="132">
        <v>3862014191616314</v>
      </c>
      <c r="AE31" s="132">
        <v>3883199407984022</v>
      </c>
      <c r="AF31" s="132">
        <v>3914869395125593.5</v>
      </c>
      <c r="AG31" s="132">
        <v>3941186592555204.5</v>
      </c>
      <c r="AH31" s="132">
        <v>3957559714223755.5</v>
      </c>
      <c r="AI31" s="132">
        <v>3975398441721821</v>
      </c>
      <c r="AJ31" s="132">
        <v>3992826401805344.5</v>
      </c>
      <c r="AK31" s="132">
        <v>4016116159323235.5</v>
      </c>
      <c r="AL31" s="132">
        <v>4032413679293835</v>
      </c>
    </row>
    <row r="32" spans="3:38" x14ac:dyDescent="0.25">
      <c r="C32" t="s">
        <v>8932</v>
      </c>
      <c r="D32" s="61" t="s">
        <v>142</v>
      </c>
      <c r="E32" s="132">
        <v>197544471519844.94</v>
      </c>
      <c r="F32" s="132">
        <v>203747055349613.69</v>
      </c>
      <c r="G32" s="132">
        <v>204629484180454.94</v>
      </c>
      <c r="H32" s="132">
        <v>190753705705294</v>
      </c>
      <c r="I32" s="132">
        <v>203671798721636.34</v>
      </c>
      <c r="J32" s="132">
        <v>209343954715346.09</v>
      </c>
      <c r="K32" s="132">
        <v>211770244522516.03</v>
      </c>
      <c r="L32" s="132">
        <v>212652400381011.44</v>
      </c>
      <c r="M32" s="132">
        <v>213175254183538.59</v>
      </c>
      <c r="N32" s="132">
        <v>214194648357458.25</v>
      </c>
      <c r="O32" s="132">
        <v>215791534632960.06</v>
      </c>
      <c r="P32" s="132">
        <v>217686017486328.09</v>
      </c>
      <c r="Q32" s="132">
        <v>219167321841505.66</v>
      </c>
      <c r="R32" s="132">
        <v>220518072206430.53</v>
      </c>
      <c r="S32" s="132">
        <v>222611137956592.19</v>
      </c>
      <c r="T32" s="132">
        <v>224949111428644.25</v>
      </c>
      <c r="U32" s="132">
        <v>226762476243420.56</v>
      </c>
      <c r="V32" s="132">
        <v>228132926123220.81</v>
      </c>
      <c r="W32" s="132">
        <v>229394178297716.72</v>
      </c>
      <c r="X32" s="132">
        <v>230660656710957.31</v>
      </c>
      <c r="Y32" s="132">
        <v>231844249141988.97</v>
      </c>
      <c r="Z32" s="132">
        <v>233406584942622.63</v>
      </c>
      <c r="AA32" s="132">
        <v>235334839611098.5</v>
      </c>
      <c r="AB32" s="132">
        <v>237418411209190.28</v>
      </c>
      <c r="AC32" s="132">
        <v>239401584563179.28</v>
      </c>
      <c r="AD32" s="132">
        <v>241300319312448.56</v>
      </c>
      <c r="AE32" s="132">
        <v>243354154293508.25</v>
      </c>
      <c r="AF32" s="132">
        <v>245603069960637.44</v>
      </c>
      <c r="AG32" s="132">
        <v>247715708228208.63</v>
      </c>
      <c r="AH32" s="132">
        <v>249532666193895.53</v>
      </c>
      <c r="AI32" s="132">
        <v>251308395809328.63</v>
      </c>
      <c r="AJ32" s="132">
        <v>252950043296524.91</v>
      </c>
      <c r="AK32" s="132">
        <v>254715666968446.81</v>
      </c>
      <c r="AL32" s="132">
        <v>256434413281635.53</v>
      </c>
    </row>
    <row r="33" spans="3:38" x14ac:dyDescent="0.25">
      <c r="C33" t="s">
        <v>8932</v>
      </c>
      <c r="D33" s="62" t="s">
        <v>8922</v>
      </c>
      <c r="E33" s="132">
        <v>144892350532230.75</v>
      </c>
      <c r="F33" s="132">
        <v>149455495397396.38</v>
      </c>
      <c r="G33" s="132">
        <v>150101953112397.53</v>
      </c>
      <c r="H33" s="132">
        <v>139820544014274.38</v>
      </c>
      <c r="I33" s="132">
        <v>149278486438841.22</v>
      </c>
      <c r="J33" s="132">
        <v>153456783242417.59</v>
      </c>
      <c r="K33" s="132">
        <v>155276056778510.44</v>
      </c>
      <c r="L33" s="132">
        <v>155950664521120.63</v>
      </c>
      <c r="M33" s="132">
        <v>156315558547292.09</v>
      </c>
      <c r="N33" s="132">
        <v>157071690806975.13</v>
      </c>
      <c r="O33" s="132">
        <v>158271650245612.16</v>
      </c>
      <c r="P33" s="132">
        <v>159696679720200.31</v>
      </c>
      <c r="Q33" s="132">
        <v>160816481562580.31</v>
      </c>
      <c r="R33" s="132">
        <v>161847302496939.28</v>
      </c>
      <c r="S33" s="132">
        <v>163415458762647.31</v>
      </c>
      <c r="T33" s="132">
        <v>165162517707846.31</v>
      </c>
      <c r="U33" s="132">
        <v>166528801822517.28</v>
      </c>
      <c r="V33" s="132">
        <v>167562249255470.38</v>
      </c>
      <c r="W33" s="132">
        <v>168505976541310.38</v>
      </c>
      <c r="X33" s="132">
        <v>169451950570767.19</v>
      </c>
      <c r="Y33" s="132">
        <v>170338663042336.97</v>
      </c>
      <c r="Z33" s="132">
        <v>171506679732476.09</v>
      </c>
      <c r="AA33" s="132">
        <v>172954870493649.88</v>
      </c>
      <c r="AB33" s="132">
        <v>174517742838183.56</v>
      </c>
      <c r="AC33" s="132">
        <v>176002510041804.78</v>
      </c>
      <c r="AD33" s="132">
        <v>177419845044703.47</v>
      </c>
      <c r="AE33" s="132">
        <v>178957706456754.28</v>
      </c>
      <c r="AF33" s="132">
        <v>180645215943481.34</v>
      </c>
      <c r="AG33" s="132">
        <v>182226975440722.78</v>
      </c>
      <c r="AH33" s="132">
        <v>183579442546443.47</v>
      </c>
      <c r="AI33" s="132">
        <v>184901758382128.56</v>
      </c>
      <c r="AJ33" s="132">
        <v>186119982105307.69</v>
      </c>
      <c r="AK33" s="132">
        <v>187431658743704.06</v>
      </c>
      <c r="AL33" s="132">
        <v>188704979359698.44</v>
      </c>
    </row>
    <row r="34" spans="3:38" x14ac:dyDescent="0.25">
      <c r="C34" t="s">
        <v>8932</v>
      </c>
      <c r="D34" s="63" t="s">
        <v>168</v>
      </c>
      <c r="E34" s="132">
        <v>2178197196315.3303</v>
      </c>
      <c r="F34" s="132">
        <v>2285372708529.2964</v>
      </c>
      <c r="G34" s="132">
        <v>2311743145579.1182</v>
      </c>
      <c r="H34" s="132">
        <v>2156486136480.178</v>
      </c>
      <c r="I34" s="132">
        <v>2280016102243.7002</v>
      </c>
      <c r="J34" s="132">
        <v>2363118756517.6006</v>
      </c>
      <c r="K34" s="132">
        <v>2424360780843.6631</v>
      </c>
      <c r="L34" s="132">
        <v>2438574303523.3682</v>
      </c>
      <c r="M34" s="132">
        <v>2457342946949.1816</v>
      </c>
      <c r="N34" s="132">
        <v>2469132207848.2788</v>
      </c>
      <c r="O34" s="132">
        <v>2485156731379.3823</v>
      </c>
      <c r="P34" s="132">
        <v>2496954299951.9375</v>
      </c>
      <c r="Q34" s="132">
        <v>2510509195440.6821</v>
      </c>
      <c r="R34" s="132">
        <v>2523889588466.394</v>
      </c>
      <c r="S34" s="132">
        <v>2541333699911.481</v>
      </c>
      <c r="T34" s="132">
        <v>2564018794246.0669</v>
      </c>
      <c r="U34" s="132">
        <v>2583010912509.9966</v>
      </c>
      <c r="V34" s="132">
        <v>2597828741544.3354</v>
      </c>
      <c r="W34" s="132">
        <v>2612145739151.1177</v>
      </c>
      <c r="X34" s="132">
        <v>2624292501415.5757</v>
      </c>
      <c r="Y34" s="132">
        <v>2637361624149.8984</v>
      </c>
      <c r="Z34" s="132">
        <v>2652988913194.1987</v>
      </c>
      <c r="AA34" s="132">
        <v>2669530965555.1504</v>
      </c>
      <c r="AB34" s="132">
        <v>2686506174093.4976</v>
      </c>
      <c r="AC34" s="132">
        <v>2703358575071.2676</v>
      </c>
      <c r="AD34" s="132">
        <v>2719280342553.8481</v>
      </c>
      <c r="AE34" s="132">
        <v>2736315674364.9346</v>
      </c>
      <c r="AF34" s="132">
        <v>2754916333180.1533</v>
      </c>
      <c r="AG34" s="132">
        <v>2773163093884.7563</v>
      </c>
      <c r="AH34" s="132">
        <v>2789680586449.8682</v>
      </c>
      <c r="AI34" s="132">
        <v>2806603608328.7114</v>
      </c>
      <c r="AJ34" s="132">
        <v>2822809144169.667</v>
      </c>
      <c r="AK34" s="132">
        <v>2840514845211.3281</v>
      </c>
      <c r="AL34" s="132">
        <v>2858337442127.1465</v>
      </c>
    </row>
    <row r="35" spans="3:38" x14ac:dyDescent="0.25">
      <c r="C35" t="s">
        <v>8932</v>
      </c>
      <c r="D35" s="63" t="s">
        <v>186</v>
      </c>
      <c r="E35" s="132">
        <v>142714153335915.41</v>
      </c>
      <c r="F35" s="132">
        <v>147170122688867.09</v>
      </c>
      <c r="G35" s="132">
        <v>147790209966818.41</v>
      </c>
      <c r="H35" s="132">
        <v>137664057877794.2</v>
      </c>
      <c r="I35" s="132">
        <v>146998470336597.53</v>
      </c>
      <c r="J35" s="132">
        <v>151093664485900</v>
      </c>
      <c r="K35" s="132">
        <v>152851695997666.78</v>
      </c>
      <c r="L35" s="132">
        <v>153512090217597.25</v>
      </c>
      <c r="M35" s="132">
        <v>153858215600342.91</v>
      </c>
      <c r="N35" s="132">
        <v>154602558599126.84</v>
      </c>
      <c r="O35" s="132">
        <v>155786493514232.78</v>
      </c>
      <c r="P35" s="132">
        <v>157199725420248.38</v>
      </c>
      <c r="Q35" s="132">
        <v>158305972367139.63</v>
      </c>
      <c r="R35" s="132">
        <v>159323412908472.88</v>
      </c>
      <c r="S35" s="132">
        <v>160874125062735.84</v>
      </c>
      <c r="T35" s="132">
        <v>162598498913600.25</v>
      </c>
      <c r="U35" s="132">
        <v>163945790910007.28</v>
      </c>
      <c r="V35" s="132">
        <v>164964420513926.03</v>
      </c>
      <c r="W35" s="132">
        <v>165893830802159.25</v>
      </c>
      <c r="X35" s="132">
        <v>166827658069351.63</v>
      </c>
      <c r="Y35" s="132">
        <v>167701301418187.06</v>
      </c>
      <c r="Z35" s="132">
        <v>168853690819281.91</v>
      </c>
      <c r="AA35" s="132">
        <v>170285339528094.72</v>
      </c>
      <c r="AB35" s="132">
        <v>171831236664090.06</v>
      </c>
      <c r="AC35" s="132">
        <v>173299151466733.5</v>
      </c>
      <c r="AD35" s="132">
        <v>174700564702149.63</v>
      </c>
      <c r="AE35" s="132">
        <v>176221390782389.34</v>
      </c>
      <c r="AF35" s="132">
        <v>177890299610301.19</v>
      </c>
      <c r="AG35" s="132">
        <v>179453812346838.03</v>
      </c>
      <c r="AH35" s="132">
        <v>180789761959993.59</v>
      </c>
      <c r="AI35" s="132">
        <v>182095154773799.84</v>
      </c>
      <c r="AJ35" s="132">
        <v>183297172961138.03</v>
      </c>
      <c r="AK35" s="132">
        <v>184591143898492.72</v>
      </c>
      <c r="AL35" s="132">
        <v>185846641917571.28</v>
      </c>
    </row>
    <row r="36" spans="3:38" x14ac:dyDescent="0.25">
      <c r="C36" t="s">
        <v>8932</v>
      </c>
      <c r="D36" s="62" t="s">
        <v>8926</v>
      </c>
      <c r="E36" s="132">
        <v>52652120987614.188</v>
      </c>
      <c r="F36" s="132">
        <v>54291559952217.313</v>
      </c>
      <c r="G36" s="132">
        <v>54527531068057.391</v>
      </c>
      <c r="H36" s="132">
        <v>50933161691019.617</v>
      </c>
      <c r="I36" s="132">
        <v>54393312282795.125</v>
      </c>
      <c r="J36" s="132">
        <v>55887171472928.492</v>
      </c>
      <c r="K36" s="132">
        <v>56494187744005.594</v>
      </c>
      <c r="L36" s="132">
        <v>56701735859890.828</v>
      </c>
      <c r="M36" s="132">
        <v>56859695636246.492</v>
      </c>
      <c r="N36" s="132">
        <v>57122957550483.109</v>
      </c>
      <c r="O36" s="132">
        <v>57519884387347.891</v>
      </c>
      <c r="P36" s="132">
        <v>57989337766127.773</v>
      </c>
      <c r="Q36" s="132">
        <v>58350840278925.344</v>
      </c>
      <c r="R36" s="132">
        <v>58670769709491.242</v>
      </c>
      <c r="S36" s="132">
        <v>59195679193944.875</v>
      </c>
      <c r="T36" s="132">
        <v>59786593720797.945</v>
      </c>
      <c r="U36" s="132">
        <v>60233674420903.281</v>
      </c>
      <c r="V36" s="132">
        <v>60570676867750.422</v>
      </c>
      <c r="W36" s="132">
        <v>60888201756406.352</v>
      </c>
      <c r="X36" s="132">
        <v>61208706140190.125</v>
      </c>
      <c r="Y36" s="132">
        <v>61505586099652</v>
      </c>
      <c r="Z36" s="132">
        <v>61899905210146.531</v>
      </c>
      <c r="AA36" s="132">
        <v>62379969117448.633</v>
      </c>
      <c r="AB36" s="132">
        <v>62900668371006.711</v>
      </c>
      <c r="AC36" s="132">
        <v>63399074521374.508</v>
      </c>
      <c r="AD36" s="132">
        <v>63880474267745.094</v>
      </c>
      <c r="AE36" s="132">
        <v>64396447836753.984</v>
      </c>
      <c r="AF36" s="132">
        <v>64957854017156.086</v>
      </c>
      <c r="AG36" s="132">
        <v>65488732787485.836</v>
      </c>
      <c r="AH36" s="132">
        <v>65953223647452.055</v>
      </c>
      <c r="AI36" s="132">
        <v>66406637427200.047</v>
      </c>
      <c r="AJ36" s="132">
        <v>66830061191217.211</v>
      </c>
      <c r="AK36" s="132">
        <v>67284008224742.734</v>
      </c>
      <c r="AL36" s="132">
        <v>67729433921937.086</v>
      </c>
    </row>
    <row r="37" spans="3:38" x14ac:dyDescent="0.25">
      <c r="C37" t="s">
        <v>8932</v>
      </c>
      <c r="D37" s="63" t="s">
        <v>186</v>
      </c>
      <c r="E37" s="132">
        <v>52652120987614.188</v>
      </c>
      <c r="F37" s="132">
        <v>54291559952217.313</v>
      </c>
      <c r="G37" s="132">
        <v>54527531068057.391</v>
      </c>
      <c r="H37" s="132">
        <v>50933161691019.617</v>
      </c>
      <c r="I37" s="132">
        <v>54393312282795.125</v>
      </c>
      <c r="J37" s="132">
        <v>55887171472928.492</v>
      </c>
      <c r="K37" s="132">
        <v>56494187744005.594</v>
      </c>
      <c r="L37" s="132">
        <v>56701735859890.828</v>
      </c>
      <c r="M37" s="132">
        <v>56859695636246.492</v>
      </c>
      <c r="N37" s="132">
        <v>57122957550483.109</v>
      </c>
      <c r="O37" s="132">
        <v>57519884387347.891</v>
      </c>
      <c r="P37" s="132">
        <v>57989337766127.773</v>
      </c>
      <c r="Q37" s="132">
        <v>58350840278925.344</v>
      </c>
      <c r="R37" s="132">
        <v>58670769709491.242</v>
      </c>
      <c r="S37" s="132">
        <v>59195679193944.875</v>
      </c>
      <c r="T37" s="132">
        <v>59786593720797.945</v>
      </c>
      <c r="U37" s="132">
        <v>60233674420903.281</v>
      </c>
      <c r="V37" s="132">
        <v>60570676867750.422</v>
      </c>
      <c r="W37" s="132">
        <v>60888201756406.352</v>
      </c>
      <c r="X37" s="132">
        <v>61208706140190.125</v>
      </c>
      <c r="Y37" s="132">
        <v>61505586099652</v>
      </c>
      <c r="Z37" s="132">
        <v>61899905210146.531</v>
      </c>
      <c r="AA37" s="132">
        <v>62379969117448.633</v>
      </c>
      <c r="AB37" s="132">
        <v>62900668371006.711</v>
      </c>
      <c r="AC37" s="132">
        <v>63399074521374.508</v>
      </c>
      <c r="AD37" s="132">
        <v>63880474267745.094</v>
      </c>
      <c r="AE37" s="132">
        <v>64396447836753.984</v>
      </c>
      <c r="AF37" s="132">
        <v>64957854017156.086</v>
      </c>
      <c r="AG37" s="132">
        <v>65488732787485.836</v>
      </c>
      <c r="AH37" s="132">
        <v>65953223647452.055</v>
      </c>
      <c r="AI37" s="132">
        <v>66406637427200.047</v>
      </c>
      <c r="AJ37" s="132">
        <v>66830061191217.211</v>
      </c>
      <c r="AK37" s="132">
        <v>67284008224742.734</v>
      </c>
      <c r="AL37" s="132">
        <v>67729433921937.086</v>
      </c>
    </row>
    <row r="38" spans="3:38" x14ac:dyDescent="0.25">
      <c r="C38" t="s">
        <v>8932</v>
      </c>
      <c r="D38" s="61" t="s">
        <v>40</v>
      </c>
      <c r="E38" s="132">
        <v>1986833340700392.8</v>
      </c>
      <c r="F38" s="132">
        <v>2208504677612478.3</v>
      </c>
      <c r="G38" s="132">
        <v>2183883953387960</v>
      </c>
      <c r="H38" s="132">
        <v>2015954134724229.8</v>
      </c>
      <c r="I38" s="132">
        <v>2146806639904106.8</v>
      </c>
      <c r="J38" s="132">
        <v>2206131503074796.3</v>
      </c>
      <c r="K38" s="132">
        <v>2241276274958587</v>
      </c>
      <c r="L38" s="132">
        <v>2266344327801576.5</v>
      </c>
      <c r="M38" s="132">
        <v>2278574013638278</v>
      </c>
      <c r="N38" s="132">
        <v>2301406596651913.5</v>
      </c>
      <c r="O38" s="132">
        <v>2328974541644534.5</v>
      </c>
      <c r="P38" s="132">
        <v>2354854736879934</v>
      </c>
      <c r="Q38" s="132">
        <v>2373460925332153.5</v>
      </c>
      <c r="R38" s="132">
        <v>2396129724374023.5</v>
      </c>
      <c r="S38" s="132">
        <v>2423776659539634</v>
      </c>
      <c r="T38" s="132">
        <v>2443740281443548</v>
      </c>
      <c r="U38" s="132">
        <v>2461436296380444.5</v>
      </c>
      <c r="V38" s="132">
        <v>2477490139650290.5</v>
      </c>
      <c r="W38" s="132">
        <v>2494566984900715.5</v>
      </c>
      <c r="X38" s="132">
        <v>2505237275700892.5</v>
      </c>
      <c r="Y38" s="132">
        <v>2516315254588050.5</v>
      </c>
      <c r="Z38" s="132">
        <v>2530100141504946.5</v>
      </c>
      <c r="AA38" s="132">
        <v>2549034076640491</v>
      </c>
      <c r="AB38" s="132">
        <v>2567536905053383</v>
      </c>
      <c r="AC38" s="132">
        <v>2582444111063022</v>
      </c>
      <c r="AD38" s="132">
        <v>2593437576393333</v>
      </c>
      <c r="AE38" s="132">
        <v>2609136163050702</v>
      </c>
      <c r="AF38" s="132">
        <v>2631794401695663</v>
      </c>
      <c r="AG38" s="132">
        <v>2650538589156720</v>
      </c>
      <c r="AH38" s="132">
        <v>2662255710733294.5</v>
      </c>
      <c r="AI38" s="132">
        <v>2675287086028835.5</v>
      </c>
      <c r="AJ38" s="132">
        <v>2688198901531020</v>
      </c>
      <c r="AK38" s="132">
        <v>2704966703932965.5</v>
      </c>
      <c r="AL38" s="132">
        <v>2717478333127385.5</v>
      </c>
    </row>
    <row r="39" spans="3:38" x14ac:dyDescent="0.25">
      <c r="C39" t="s">
        <v>8932</v>
      </c>
      <c r="D39" s="62" t="s">
        <v>8921</v>
      </c>
      <c r="E39" s="132">
        <v>273149865902952.44</v>
      </c>
      <c r="F39" s="132">
        <v>284083823889306.69</v>
      </c>
      <c r="G39" s="132">
        <v>259049194969834.97</v>
      </c>
      <c r="H39" s="132">
        <v>238636908348251.59</v>
      </c>
      <c r="I39" s="132">
        <v>253364150575124.81</v>
      </c>
      <c r="J39" s="132">
        <v>266874264948193.06</v>
      </c>
      <c r="K39" s="132">
        <v>273836703983183.63</v>
      </c>
      <c r="L39" s="132">
        <v>282416975377706.81</v>
      </c>
      <c r="M39" s="132">
        <v>293005751655972.44</v>
      </c>
      <c r="N39" s="132">
        <v>302857284895785.63</v>
      </c>
      <c r="O39" s="132">
        <v>312972106742869.19</v>
      </c>
      <c r="P39" s="132">
        <v>323154954329095.56</v>
      </c>
      <c r="Q39" s="132">
        <v>333357142695082.69</v>
      </c>
      <c r="R39" s="132">
        <v>344955656513608</v>
      </c>
      <c r="S39" s="132">
        <v>352289732447467</v>
      </c>
      <c r="T39" s="132">
        <v>359610193676946.88</v>
      </c>
      <c r="U39" s="132">
        <v>364051862173560.25</v>
      </c>
      <c r="V39" s="132">
        <v>367029778467953.25</v>
      </c>
      <c r="W39" s="132">
        <v>369578347397133.75</v>
      </c>
      <c r="X39" s="132">
        <v>371757101831149.38</v>
      </c>
      <c r="Y39" s="132">
        <v>373787178856812.25</v>
      </c>
      <c r="Z39" s="132">
        <v>378305288641611.75</v>
      </c>
      <c r="AA39" s="132">
        <v>384456542259120.06</v>
      </c>
      <c r="AB39" s="132">
        <v>388026403740089.06</v>
      </c>
      <c r="AC39" s="132">
        <v>390594641875205.63</v>
      </c>
      <c r="AD39" s="132">
        <v>392158222153408.88</v>
      </c>
      <c r="AE39" s="132">
        <v>396588797885019.5</v>
      </c>
      <c r="AF39" s="132">
        <v>402563778358870.69</v>
      </c>
      <c r="AG39" s="132">
        <v>405067168673803.75</v>
      </c>
      <c r="AH39" s="132">
        <v>406128699568995.25</v>
      </c>
      <c r="AI39" s="132">
        <v>407261027004271.81</v>
      </c>
      <c r="AJ39" s="132">
        <v>408102857681566.19</v>
      </c>
      <c r="AK39" s="132">
        <v>409175485661859.13</v>
      </c>
      <c r="AL39" s="132">
        <v>409989707567108.13</v>
      </c>
    </row>
    <row r="40" spans="3:38" x14ac:dyDescent="0.25">
      <c r="C40" t="s">
        <v>8932</v>
      </c>
      <c r="D40" s="63" t="s">
        <v>165</v>
      </c>
      <c r="E40" s="132">
        <v>170201188373680.72</v>
      </c>
      <c r="F40" s="132">
        <v>176918597646288.91</v>
      </c>
      <c r="G40" s="132">
        <v>161200985952218.31</v>
      </c>
      <c r="H40" s="132">
        <v>148606886089849.94</v>
      </c>
      <c r="I40" s="132">
        <v>157742788059160.16</v>
      </c>
      <c r="J40" s="132">
        <v>166185674309805.53</v>
      </c>
      <c r="K40" s="132">
        <v>170521956274788.44</v>
      </c>
      <c r="L40" s="132">
        <v>175854503053846.25</v>
      </c>
      <c r="M40" s="132">
        <v>182408207495810.94</v>
      </c>
      <c r="N40" s="132">
        <v>188578158342692.72</v>
      </c>
      <c r="O40" s="132">
        <v>194902841634034.78</v>
      </c>
      <c r="P40" s="132">
        <v>201265779817831.94</v>
      </c>
      <c r="Q40" s="132">
        <v>207645176382225.84</v>
      </c>
      <c r="R40" s="132">
        <v>214914541017014</v>
      </c>
      <c r="S40" s="132">
        <v>219466824360598.84</v>
      </c>
      <c r="T40" s="132">
        <v>224012293177673.44</v>
      </c>
      <c r="U40" s="132">
        <v>226742193209922.66</v>
      </c>
      <c r="V40" s="132">
        <v>228555837003176.78</v>
      </c>
      <c r="W40" s="132">
        <v>230105126245162.06</v>
      </c>
      <c r="X40" s="132">
        <v>231428857504538.31</v>
      </c>
      <c r="Y40" s="132">
        <v>232658076380889.03</v>
      </c>
      <c r="Z40" s="132">
        <v>235465668811542.53</v>
      </c>
      <c r="AA40" s="132">
        <v>239306220750181.94</v>
      </c>
      <c r="AB40" s="132">
        <v>241509448171828.94</v>
      </c>
      <c r="AC40" s="132">
        <v>243076928632668.59</v>
      </c>
      <c r="AD40" s="132">
        <v>244009983119219.16</v>
      </c>
      <c r="AE40" s="132">
        <v>246763299396387.84</v>
      </c>
      <c r="AF40" s="132">
        <v>250497155248485.44</v>
      </c>
      <c r="AG40" s="132">
        <v>252030753191425.31</v>
      </c>
      <c r="AH40" s="132">
        <v>252663193174434.69</v>
      </c>
      <c r="AI40" s="132">
        <v>253328472395378.44</v>
      </c>
      <c r="AJ40" s="132">
        <v>253817657112556.81</v>
      </c>
      <c r="AK40" s="132">
        <v>254444714211515.16</v>
      </c>
      <c r="AL40" s="132">
        <v>254914030167990.84</v>
      </c>
    </row>
    <row r="41" spans="3:38" x14ac:dyDescent="0.25">
      <c r="C41" t="s">
        <v>8932</v>
      </c>
      <c r="D41" s="63" t="s">
        <v>163</v>
      </c>
      <c r="E41" s="132">
        <v>45887319500711.125</v>
      </c>
      <c r="F41" s="132">
        <v>47748329128425.586</v>
      </c>
      <c r="G41" s="132">
        <v>43572626348996.039</v>
      </c>
      <c r="H41" s="132">
        <v>40111909383251.625</v>
      </c>
      <c r="I41" s="132">
        <v>42596285725098.984</v>
      </c>
      <c r="J41" s="132">
        <v>44859656216844.227</v>
      </c>
      <c r="K41" s="132">
        <v>46029817657187.734</v>
      </c>
      <c r="L41" s="132">
        <v>47474752274230.906</v>
      </c>
      <c r="M41" s="132">
        <v>49264778831568.547</v>
      </c>
      <c r="N41" s="132">
        <v>50911826218668.938</v>
      </c>
      <c r="O41" s="132">
        <v>52605462546472.211</v>
      </c>
      <c r="P41" s="132">
        <v>54311571875370.32</v>
      </c>
      <c r="Q41" s="132">
        <v>56019815704097.914</v>
      </c>
      <c r="R41" s="132">
        <v>57957597113063.859</v>
      </c>
      <c r="S41" s="132">
        <v>59194128361579.492</v>
      </c>
      <c r="T41" s="132">
        <v>60427950344353.719</v>
      </c>
      <c r="U41" s="132">
        <v>61183662569938.422</v>
      </c>
      <c r="V41" s="132">
        <v>61694532634351.203</v>
      </c>
      <c r="W41" s="132">
        <v>62132472458480.789</v>
      </c>
      <c r="X41" s="132">
        <v>62507052867373.914</v>
      </c>
      <c r="Y41" s="132">
        <v>62857129609583.219</v>
      </c>
      <c r="Z41" s="132">
        <v>63618080370503.086</v>
      </c>
      <c r="AA41" s="132">
        <v>64649508779866.281</v>
      </c>
      <c r="AB41" s="132">
        <v>65254576256131.297</v>
      </c>
      <c r="AC41" s="132">
        <v>65694319245180.344</v>
      </c>
      <c r="AD41" s="132">
        <v>65967415644960.5</v>
      </c>
      <c r="AE41" s="132">
        <v>66713593802260.344</v>
      </c>
      <c r="AF41" s="132">
        <v>67714615186572.313</v>
      </c>
      <c r="AG41" s="132">
        <v>68141814013188.305</v>
      </c>
      <c r="AH41" s="132">
        <v>68327480074494.453</v>
      </c>
      <c r="AI41" s="132">
        <v>68527890994625.391</v>
      </c>
      <c r="AJ41" s="132">
        <v>68678257182843.453</v>
      </c>
      <c r="AK41" s="132">
        <v>68868897751788.313</v>
      </c>
      <c r="AL41" s="132">
        <v>69015300028735.664</v>
      </c>
    </row>
    <row r="42" spans="3:38" x14ac:dyDescent="0.25">
      <c r="C42" t="s">
        <v>8932</v>
      </c>
      <c r="D42" s="63" t="s">
        <v>162</v>
      </c>
      <c r="E42" s="132">
        <v>8489357406949.3398</v>
      </c>
      <c r="F42" s="132">
        <v>8852695515842.8223</v>
      </c>
      <c r="G42" s="132">
        <v>8103755936840.8506</v>
      </c>
      <c r="H42" s="132">
        <v>7438626825516.666</v>
      </c>
      <c r="I42" s="132">
        <v>7906359449338.6514</v>
      </c>
      <c r="J42" s="132">
        <v>8320180981890.9473</v>
      </c>
      <c r="K42" s="132">
        <v>8537074822038.4609</v>
      </c>
      <c r="L42" s="132">
        <v>8807156495084.6348</v>
      </c>
      <c r="M42" s="132">
        <v>9147127830000.1504</v>
      </c>
      <c r="N42" s="132">
        <v>9445582952782.2129</v>
      </c>
      <c r="O42" s="132">
        <v>9754514556653.3223</v>
      </c>
      <c r="P42" s="132">
        <v>10066576858085.811</v>
      </c>
      <c r="Q42" s="132">
        <v>10378156192899.631</v>
      </c>
      <c r="R42" s="132">
        <v>10728235031723.721</v>
      </c>
      <c r="S42" s="132">
        <v>10960508571044.703</v>
      </c>
      <c r="T42" s="132">
        <v>11191948453688.641</v>
      </c>
      <c r="U42" s="132">
        <v>11339273809681.68</v>
      </c>
      <c r="V42" s="132">
        <v>11442135745580.633</v>
      </c>
      <c r="W42" s="132">
        <v>11530872987418.908</v>
      </c>
      <c r="X42" s="132">
        <v>11606917288238.072</v>
      </c>
      <c r="Y42" s="132">
        <v>11678800929945.861</v>
      </c>
      <c r="Z42" s="132">
        <v>11821107359703.682</v>
      </c>
      <c r="AA42" s="132">
        <v>12010397987188.088</v>
      </c>
      <c r="AB42" s="132">
        <v>12126555696190.785</v>
      </c>
      <c r="AC42" s="132">
        <v>12214444264568.971</v>
      </c>
      <c r="AD42" s="132">
        <v>12273179322106.619</v>
      </c>
      <c r="AE42" s="132">
        <v>12412699609960.73</v>
      </c>
      <c r="AF42" s="132">
        <v>12595739195422.143</v>
      </c>
      <c r="AG42" s="132">
        <v>12680007387975.021</v>
      </c>
      <c r="AH42" s="132">
        <v>12720134233120.068</v>
      </c>
      <c r="AI42" s="132">
        <v>12765234760339.889</v>
      </c>
      <c r="AJ42" s="132">
        <v>12800097622434.424</v>
      </c>
      <c r="AK42" s="132">
        <v>12843594380140.322</v>
      </c>
      <c r="AL42" s="132">
        <v>12878254871437.162</v>
      </c>
    </row>
    <row r="43" spans="3:38" x14ac:dyDescent="0.25">
      <c r="C43" t="s">
        <v>8932</v>
      </c>
      <c r="D43" s="63" t="s">
        <v>161</v>
      </c>
      <c r="E43" s="132">
        <v>1799477150179.8857</v>
      </c>
      <c r="F43" s="132">
        <v>1881502378858.6074</v>
      </c>
      <c r="G43" s="132">
        <v>1728954064757.2095</v>
      </c>
      <c r="H43" s="132">
        <v>1581423019464.2031</v>
      </c>
      <c r="I43" s="132">
        <v>1682701368642.9971</v>
      </c>
      <c r="J43" s="132">
        <v>1769126508920.8198</v>
      </c>
      <c r="K43" s="132">
        <v>1815208716313.728</v>
      </c>
      <c r="L43" s="132">
        <v>1873184142678.1611</v>
      </c>
      <c r="M43" s="132">
        <v>1947564313007.594</v>
      </c>
      <c r="N43" s="132">
        <v>2009181906222.8401</v>
      </c>
      <c r="O43" s="132">
        <v>2073508721174.4512</v>
      </c>
      <c r="P43" s="132">
        <v>2138715657972.5354</v>
      </c>
      <c r="Q43" s="132">
        <v>2203589315177.9233</v>
      </c>
      <c r="R43" s="132">
        <v>2275580478035.3491</v>
      </c>
      <c r="S43" s="132">
        <v>2325738361749.3213</v>
      </c>
      <c r="T43" s="132">
        <v>2375632096208.0688</v>
      </c>
      <c r="U43" s="132">
        <v>2408837203072.6514</v>
      </c>
      <c r="V43" s="132">
        <v>2432836690041.2422</v>
      </c>
      <c r="W43" s="132">
        <v>2453675875839.1387</v>
      </c>
      <c r="X43" s="132">
        <v>2471569107339.3394</v>
      </c>
      <c r="Y43" s="132">
        <v>2488678423214.0386</v>
      </c>
      <c r="Z43" s="132">
        <v>2519244612608.8281</v>
      </c>
      <c r="AA43" s="132">
        <v>2558966314099.4429</v>
      </c>
      <c r="AB43" s="132">
        <v>2584697454223.3511</v>
      </c>
      <c r="AC43" s="132">
        <v>2605045772580.2798</v>
      </c>
      <c r="AD43" s="132">
        <v>2619655528343.7437</v>
      </c>
      <c r="AE43" s="132">
        <v>2649617164320.9458</v>
      </c>
      <c r="AF43" s="132">
        <v>2687849285711.3789</v>
      </c>
      <c r="AG43" s="132">
        <v>2707088347099.6226</v>
      </c>
      <c r="AH43" s="132">
        <v>2717113730891.3853</v>
      </c>
      <c r="AI43" s="132">
        <v>2728784103471.189</v>
      </c>
      <c r="AJ43" s="132">
        <v>2738026858995.5508</v>
      </c>
      <c r="AK43" s="132">
        <v>2749410885987.8008</v>
      </c>
      <c r="AL43" s="132">
        <v>2758750408025.8223</v>
      </c>
    </row>
    <row r="44" spans="3:38" x14ac:dyDescent="0.25">
      <c r="C44" t="s">
        <v>8932</v>
      </c>
      <c r="D44" s="63" t="s">
        <v>154</v>
      </c>
      <c r="E44" s="132">
        <v>46772523471431.359</v>
      </c>
      <c r="F44" s="132">
        <v>48682699219890.781</v>
      </c>
      <c r="G44" s="132">
        <v>44442872667022.555</v>
      </c>
      <c r="H44" s="132">
        <v>40898063030169.148</v>
      </c>
      <c r="I44" s="132">
        <v>43436015972884.047</v>
      </c>
      <c r="J44" s="132">
        <v>45739626930731.555</v>
      </c>
      <c r="K44" s="132">
        <v>46932646512855.258</v>
      </c>
      <c r="L44" s="132">
        <v>48407379411866.891</v>
      </c>
      <c r="M44" s="132">
        <v>50238073185585.195</v>
      </c>
      <c r="N44" s="132">
        <v>51912535475418.922</v>
      </c>
      <c r="O44" s="132">
        <v>53635779284534.453</v>
      </c>
      <c r="P44" s="132">
        <v>55372310119834.945</v>
      </c>
      <c r="Q44" s="132">
        <v>57110405100681.391</v>
      </c>
      <c r="R44" s="132">
        <v>59079702873770.992</v>
      </c>
      <c r="S44" s="132">
        <v>60342532792494.602</v>
      </c>
      <c r="T44" s="132">
        <v>61602369605023.078</v>
      </c>
      <c r="U44" s="132">
        <v>62377895380944.852</v>
      </c>
      <c r="V44" s="132">
        <v>62904436394803.352</v>
      </c>
      <c r="W44" s="132">
        <v>63356199830232.813</v>
      </c>
      <c r="X44" s="132">
        <v>63742705063659.742</v>
      </c>
      <c r="Y44" s="132">
        <v>64104493513180.055</v>
      </c>
      <c r="Z44" s="132">
        <v>64881187487253.625</v>
      </c>
      <c r="AA44" s="132">
        <v>65931448427784.289</v>
      </c>
      <c r="AB44" s="132">
        <v>66551126161714.648</v>
      </c>
      <c r="AC44" s="132">
        <v>67003903960207.43</v>
      </c>
      <c r="AD44" s="132">
        <v>67287988538778.852</v>
      </c>
      <c r="AE44" s="132">
        <v>68049587912089.625</v>
      </c>
      <c r="AF44" s="132">
        <v>69068419442679.422</v>
      </c>
      <c r="AG44" s="132">
        <v>69507505734115.5</v>
      </c>
      <c r="AH44" s="132">
        <v>69700778356054.719</v>
      </c>
      <c r="AI44" s="132">
        <v>69910644750456.914</v>
      </c>
      <c r="AJ44" s="132">
        <v>70068818904735.961</v>
      </c>
      <c r="AK44" s="132">
        <v>70268868432427.469</v>
      </c>
      <c r="AL44" s="132">
        <v>70423372090918.625</v>
      </c>
    </row>
    <row r="45" spans="3:38" x14ac:dyDescent="0.25">
      <c r="C45" t="s">
        <v>8932</v>
      </c>
      <c r="D45" s="62" t="s">
        <v>8923</v>
      </c>
      <c r="E45" s="132">
        <v>400744610136000</v>
      </c>
      <c r="F45" s="132">
        <v>527429322954444.69</v>
      </c>
      <c r="G45" s="132">
        <v>524528771530069.88</v>
      </c>
      <c r="H45" s="132">
        <v>441650766820380.13</v>
      </c>
      <c r="I45" s="132">
        <v>477601814123386.63</v>
      </c>
      <c r="J45" s="132">
        <v>497585432585120.69</v>
      </c>
      <c r="K45" s="132">
        <v>509784338172349.25</v>
      </c>
      <c r="L45" s="132">
        <v>521707418570784</v>
      </c>
      <c r="M45" s="132">
        <v>522186657560531.38</v>
      </c>
      <c r="N45" s="132">
        <v>524999615790951.44</v>
      </c>
      <c r="O45" s="132">
        <v>528740911240945.69</v>
      </c>
      <c r="P45" s="132">
        <v>536879616953074.75</v>
      </c>
      <c r="Q45" s="132">
        <v>542805707603629.19</v>
      </c>
      <c r="R45" s="132">
        <v>546179938796003.56</v>
      </c>
      <c r="S45" s="132">
        <v>548377972894818.5</v>
      </c>
      <c r="T45" s="132">
        <v>552471000096144.69</v>
      </c>
      <c r="U45" s="132">
        <v>556360327518109.63</v>
      </c>
      <c r="V45" s="132">
        <v>558755753802537.19</v>
      </c>
      <c r="W45" s="132">
        <v>560936411310988.44</v>
      </c>
      <c r="X45" s="132">
        <v>564156937134301.88</v>
      </c>
      <c r="Y45" s="132">
        <v>566866849026506.5</v>
      </c>
      <c r="Z45" s="132">
        <v>569665436468461.5</v>
      </c>
      <c r="AA45" s="132">
        <v>573644885837925.75</v>
      </c>
      <c r="AB45" s="132">
        <v>578857041394033</v>
      </c>
      <c r="AC45" s="132">
        <v>584943981266033.75</v>
      </c>
      <c r="AD45" s="132">
        <v>590876959649113.25</v>
      </c>
      <c r="AE45" s="132">
        <v>595669622447758.13</v>
      </c>
      <c r="AF45" s="132">
        <v>600273213495194.13</v>
      </c>
      <c r="AG45" s="132">
        <v>605781106779575</v>
      </c>
      <c r="AH45" s="132">
        <v>611946521117354.63</v>
      </c>
      <c r="AI45" s="132">
        <v>618033181939730.88</v>
      </c>
      <c r="AJ45" s="132">
        <v>624516755732798.75</v>
      </c>
      <c r="AK45" s="132">
        <v>632012050795178.38</v>
      </c>
      <c r="AL45" s="132">
        <v>639164784857247.13</v>
      </c>
    </row>
    <row r="46" spans="3:38" x14ac:dyDescent="0.25">
      <c r="C46" t="s">
        <v>8932</v>
      </c>
      <c r="D46" s="63" t="s">
        <v>154</v>
      </c>
      <c r="E46" s="132">
        <v>400744610136000</v>
      </c>
      <c r="F46" s="132">
        <v>527429322954444.69</v>
      </c>
      <c r="G46" s="132">
        <v>524528771530069.88</v>
      </c>
      <c r="H46" s="132">
        <v>441650766820380.13</v>
      </c>
      <c r="I46" s="132">
        <v>477601814123386.63</v>
      </c>
      <c r="J46" s="132">
        <v>497585432585120.69</v>
      </c>
      <c r="K46" s="132">
        <v>509784338172349.25</v>
      </c>
      <c r="L46" s="132">
        <v>521707418570784</v>
      </c>
      <c r="M46" s="132">
        <v>522186657560531.38</v>
      </c>
      <c r="N46" s="132">
        <v>524999615790951.44</v>
      </c>
      <c r="O46" s="132">
        <v>528740911240945.69</v>
      </c>
      <c r="P46" s="132">
        <v>536879616953074.75</v>
      </c>
      <c r="Q46" s="132">
        <v>542805707603629.19</v>
      </c>
      <c r="R46" s="132">
        <v>546179938796003.56</v>
      </c>
      <c r="S46" s="132">
        <v>548377972894818.5</v>
      </c>
      <c r="T46" s="132">
        <v>552471000096144.69</v>
      </c>
      <c r="U46" s="132">
        <v>556360327518109.63</v>
      </c>
      <c r="V46" s="132">
        <v>558755753802537.19</v>
      </c>
      <c r="W46" s="132">
        <v>560936411310988.44</v>
      </c>
      <c r="X46" s="132">
        <v>564156937134301.88</v>
      </c>
      <c r="Y46" s="132">
        <v>566866849026506.5</v>
      </c>
      <c r="Z46" s="132">
        <v>569665436468461.5</v>
      </c>
      <c r="AA46" s="132">
        <v>573644885837925.75</v>
      </c>
      <c r="AB46" s="132">
        <v>578857041394033</v>
      </c>
      <c r="AC46" s="132">
        <v>584943981266033.75</v>
      </c>
      <c r="AD46" s="132">
        <v>590876959649113.25</v>
      </c>
      <c r="AE46" s="132">
        <v>595669622447758.13</v>
      </c>
      <c r="AF46" s="132">
        <v>600273213495194.13</v>
      </c>
      <c r="AG46" s="132">
        <v>605781106779575</v>
      </c>
      <c r="AH46" s="132">
        <v>611946521117354.63</v>
      </c>
      <c r="AI46" s="132">
        <v>618033181939730.88</v>
      </c>
      <c r="AJ46" s="132">
        <v>624516755732798.75</v>
      </c>
      <c r="AK46" s="132">
        <v>632012050795178.38</v>
      </c>
      <c r="AL46" s="132">
        <v>639164784857247.13</v>
      </c>
    </row>
    <row r="47" spans="3:38" x14ac:dyDescent="0.25">
      <c r="C47" t="s">
        <v>8932</v>
      </c>
      <c r="D47" s="62" t="s">
        <v>8919</v>
      </c>
      <c r="E47" s="132">
        <v>3684786827228.666</v>
      </c>
      <c r="F47" s="132">
        <v>9751737561402.3047</v>
      </c>
      <c r="G47" s="132">
        <v>10189967798634.324</v>
      </c>
      <c r="H47" s="132">
        <v>8504695372130.6406</v>
      </c>
      <c r="I47" s="132">
        <v>9020637383596.9727</v>
      </c>
      <c r="J47" s="132">
        <v>9491655429952.6094</v>
      </c>
      <c r="K47" s="132">
        <v>9745004709855.3945</v>
      </c>
      <c r="L47" s="132">
        <v>10188520237718.9</v>
      </c>
      <c r="M47" s="132">
        <v>10231732956913.32</v>
      </c>
      <c r="N47" s="132">
        <v>10365702309209.625</v>
      </c>
      <c r="O47" s="132">
        <v>10462645644080.285</v>
      </c>
      <c r="P47" s="132">
        <v>10704977263163.492</v>
      </c>
      <c r="Q47" s="132">
        <v>10863904235591.713</v>
      </c>
      <c r="R47" s="132">
        <v>11057026700911.34</v>
      </c>
      <c r="S47" s="132">
        <v>11176070117865.346</v>
      </c>
      <c r="T47" s="132">
        <v>11229722477863.973</v>
      </c>
      <c r="U47" s="132">
        <v>11302573158394.74</v>
      </c>
      <c r="V47" s="132">
        <v>11396172158950.59</v>
      </c>
      <c r="W47" s="132">
        <v>11434619075539.309</v>
      </c>
      <c r="X47" s="132">
        <v>11469476463407.914</v>
      </c>
      <c r="Y47" s="132">
        <v>11507214725149</v>
      </c>
      <c r="Z47" s="132">
        <v>11567016398964.748</v>
      </c>
      <c r="AA47" s="132">
        <v>11628816640243.398</v>
      </c>
      <c r="AB47" s="132">
        <v>11689819755452.451</v>
      </c>
      <c r="AC47" s="132">
        <v>11736528737640.619</v>
      </c>
      <c r="AD47" s="132">
        <v>11774727711845.662</v>
      </c>
      <c r="AE47" s="132">
        <v>11812712928994.49</v>
      </c>
      <c r="AF47" s="132">
        <v>11849040957338.572</v>
      </c>
      <c r="AG47" s="132">
        <v>11883621193001.379</v>
      </c>
      <c r="AH47" s="132">
        <v>11916553985076.379</v>
      </c>
      <c r="AI47" s="132">
        <v>11944315694634.33</v>
      </c>
      <c r="AJ47" s="132">
        <v>11995133638847.963</v>
      </c>
      <c r="AK47" s="132">
        <v>12047941183360.168</v>
      </c>
      <c r="AL47" s="132">
        <v>12078271704404.717</v>
      </c>
    </row>
    <row r="48" spans="3:38" x14ac:dyDescent="0.25">
      <c r="C48" t="s">
        <v>8932</v>
      </c>
      <c r="D48" s="63" t="s">
        <v>165</v>
      </c>
      <c r="E48" s="132">
        <v>950023857492.53723</v>
      </c>
      <c r="F48" s="132">
        <v>899698350063.06641</v>
      </c>
      <c r="G48" s="132">
        <v>824415212724.73914</v>
      </c>
      <c r="H48" s="132">
        <v>737029436764.94458</v>
      </c>
      <c r="I48" s="132">
        <v>782842600550.16101</v>
      </c>
      <c r="J48" s="132">
        <v>799678771529.53442</v>
      </c>
      <c r="K48" s="132">
        <v>804020509039.10669</v>
      </c>
      <c r="L48" s="132">
        <v>807517047796.10022</v>
      </c>
      <c r="M48" s="132">
        <v>806141946118.53052</v>
      </c>
      <c r="N48" s="132">
        <v>806125820983.15442</v>
      </c>
      <c r="O48" s="132">
        <v>810582777874.39941</v>
      </c>
      <c r="P48" s="132">
        <v>816503285119.32446</v>
      </c>
      <c r="Q48" s="132">
        <v>823616850001.47302</v>
      </c>
      <c r="R48" s="132">
        <v>831577296990.2373</v>
      </c>
      <c r="S48" s="132">
        <v>840512334600.66431</v>
      </c>
      <c r="T48" s="132">
        <v>850296857785.33057</v>
      </c>
      <c r="U48" s="132">
        <v>858385670861.14966</v>
      </c>
      <c r="V48" s="132">
        <v>864641206591.021</v>
      </c>
      <c r="W48" s="132">
        <v>870189532660.37817</v>
      </c>
      <c r="X48" s="132">
        <v>874727260172.14722</v>
      </c>
      <c r="Y48" s="132">
        <v>879610929088.38403</v>
      </c>
      <c r="Z48" s="132">
        <v>885716185799.69995</v>
      </c>
      <c r="AA48" s="132">
        <v>893394735534.64648</v>
      </c>
      <c r="AB48" s="132">
        <v>901797501280.80249</v>
      </c>
      <c r="AC48" s="132">
        <v>910837104864.32764</v>
      </c>
      <c r="AD48" s="132">
        <v>919879700960.29553</v>
      </c>
      <c r="AE48" s="132">
        <v>930199705657.88867</v>
      </c>
      <c r="AF48" s="132">
        <v>941908074810.23096</v>
      </c>
      <c r="AG48" s="132">
        <v>953857533711.86011</v>
      </c>
      <c r="AH48" s="132">
        <v>964530754985.12866</v>
      </c>
      <c r="AI48" s="132">
        <v>975917447569.2218</v>
      </c>
      <c r="AJ48" s="132">
        <v>986404493976.04907</v>
      </c>
      <c r="AK48" s="132">
        <v>998218508817.83838</v>
      </c>
      <c r="AL48" s="132">
        <v>1009886744702.6213</v>
      </c>
    </row>
    <row r="49" spans="3:38" x14ac:dyDescent="0.25">
      <c r="C49" t="s">
        <v>8932</v>
      </c>
      <c r="D49" s="63" t="s">
        <v>163</v>
      </c>
      <c r="E49" s="132">
        <v>1246643723260.8721</v>
      </c>
      <c r="F49" s="132">
        <v>1180605404894.3662</v>
      </c>
      <c r="G49" s="132">
        <v>1081817095642.9336</v>
      </c>
      <c r="H49" s="132">
        <v>967147418409.68091</v>
      </c>
      <c r="I49" s="132">
        <v>1027264532969.6289</v>
      </c>
      <c r="J49" s="132">
        <v>1049357353807.3914</v>
      </c>
      <c r="K49" s="132">
        <v>1055054684218.2722</v>
      </c>
      <c r="L49" s="132">
        <v>1059642924882.0901</v>
      </c>
      <c r="M49" s="132">
        <v>1057838484012.8762</v>
      </c>
      <c r="N49" s="132">
        <v>1057817324229.7351</v>
      </c>
      <c r="O49" s="132">
        <v>1063665848232.0479</v>
      </c>
      <c r="P49" s="132">
        <v>1071434877543.4663</v>
      </c>
      <c r="Q49" s="132">
        <v>1080769465238.7119</v>
      </c>
      <c r="R49" s="132">
        <v>1091215351617.9094</v>
      </c>
      <c r="S49" s="132">
        <v>1102940118808.0071</v>
      </c>
      <c r="T49" s="132">
        <v>1115779601013.7058</v>
      </c>
      <c r="U49" s="132">
        <v>1126393932401.3567</v>
      </c>
      <c r="V49" s="132">
        <v>1134602593996.2996</v>
      </c>
      <c r="W49" s="132">
        <v>1141883238386.8779</v>
      </c>
      <c r="X49" s="132">
        <v>1147837751503.3647</v>
      </c>
      <c r="Y49" s="132">
        <v>1154246217093.8818</v>
      </c>
      <c r="Z49" s="132">
        <v>1162257679014.582</v>
      </c>
      <c r="AA49" s="132">
        <v>1172333653165.4658</v>
      </c>
      <c r="AB49" s="132">
        <v>1183359960655.3901</v>
      </c>
      <c r="AC49" s="132">
        <v>1195221941782.8027</v>
      </c>
      <c r="AD49" s="132">
        <v>1207087849755.656</v>
      </c>
      <c r="AE49" s="132">
        <v>1220630003438.2314</v>
      </c>
      <c r="AF49" s="132">
        <v>1235994001719.1941</v>
      </c>
      <c r="AG49" s="132">
        <v>1251674363658.1011</v>
      </c>
      <c r="AH49" s="132">
        <v>1265680016466.0352</v>
      </c>
      <c r="AI49" s="132">
        <v>1280621903163.6255</v>
      </c>
      <c r="AJ49" s="132">
        <v>1294383252918.6963</v>
      </c>
      <c r="AK49" s="132">
        <v>1309885881966.2446</v>
      </c>
      <c r="AL49" s="132">
        <v>1325197216426.5017</v>
      </c>
    </row>
    <row r="50" spans="3:38" x14ac:dyDescent="0.25">
      <c r="C50" t="s">
        <v>8932</v>
      </c>
      <c r="D50" s="63" t="s">
        <v>162</v>
      </c>
      <c r="E50" s="132">
        <v>602925175480.38354</v>
      </c>
      <c r="F50" s="132">
        <v>570986487668.75525</v>
      </c>
      <c r="G50" s="132">
        <v>523208636162.76678</v>
      </c>
      <c r="H50" s="132">
        <v>467749940163.16394</v>
      </c>
      <c r="I50" s="132">
        <v>496824904540.81396</v>
      </c>
      <c r="J50" s="132">
        <v>507509848147.33405</v>
      </c>
      <c r="K50" s="132">
        <v>510265297738.62939</v>
      </c>
      <c r="L50" s="132">
        <v>512484348583.51923</v>
      </c>
      <c r="M50" s="132">
        <v>511611651109.96277</v>
      </c>
      <c r="N50" s="132">
        <v>511601417419.51428</v>
      </c>
      <c r="O50" s="132">
        <v>514429990085.94702</v>
      </c>
      <c r="P50" s="132">
        <v>518187393483.16364</v>
      </c>
      <c r="Q50" s="132">
        <v>522701961534.3078</v>
      </c>
      <c r="R50" s="132">
        <v>527753996659.26855</v>
      </c>
      <c r="S50" s="132">
        <v>533424548063.53455</v>
      </c>
      <c r="T50" s="132">
        <v>539634218811.88531</v>
      </c>
      <c r="U50" s="132">
        <v>544767720465.24207</v>
      </c>
      <c r="V50" s="132">
        <v>548737747057.63855</v>
      </c>
      <c r="W50" s="132">
        <v>552258948596.53345</v>
      </c>
      <c r="X50" s="132">
        <v>555138781702.5531</v>
      </c>
      <c r="Y50" s="132">
        <v>558238163802.36865</v>
      </c>
      <c r="Z50" s="132">
        <v>562112816996.59314</v>
      </c>
      <c r="AA50" s="132">
        <v>566985948244.68286</v>
      </c>
      <c r="AB50" s="132">
        <v>572318697493.09998</v>
      </c>
      <c r="AC50" s="132">
        <v>578055610870.47034</v>
      </c>
      <c r="AD50" s="132">
        <v>583794423422.34631</v>
      </c>
      <c r="AE50" s="132">
        <v>590343933304.84253</v>
      </c>
      <c r="AF50" s="132">
        <v>597774557778.20801</v>
      </c>
      <c r="AG50" s="132">
        <v>605358187966.37622</v>
      </c>
      <c r="AH50" s="132">
        <v>612131863972.9043</v>
      </c>
      <c r="AI50" s="132">
        <v>619358338940.0968</v>
      </c>
      <c r="AJ50" s="132">
        <v>626013860530.67627</v>
      </c>
      <c r="AK50" s="132">
        <v>633511532210.64221</v>
      </c>
      <c r="AL50" s="132">
        <v>640916686421.13477</v>
      </c>
    </row>
    <row r="51" spans="3:38" x14ac:dyDescent="0.25">
      <c r="C51" t="s">
        <v>8932</v>
      </c>
      <c r="D51" s="63" t="s">
        <v>161</v>
      </c>
      <c r="E51" s="132">
        <v>225725935587.10217</v>
      </c>
      <c r="F51" s="132">
        <v>213768580875.61566</v>
      </c>
      <c r="G51" s="132">
        <v>195881286282.32202</v>
      </c>
      <c r="H51" s="132">
        <v>175118401350.57758</v>
      </c>
      <c r="I51" s="132">
        <v>186003621943.79236</v>
      </c>
      <c r="J51" s="132">
        <v>190003900901.05356</v>
      </c>
      <c r="K51" s="132">
        <v>191035498953.76828</v>
      </c>
      <c r="L51" s="132">
        <v>191866277545.28918</v>
      </c>
      <c r="M51" s="132">
        <v>191539553000.16452</v>
      </c>
      <c r="N51" s="132">
        <v>191535721663.46649</v>
      </c>
      <c r="O51" s="132">
        <v>192594695873.65424</v>
      </c>
      <c r="P51" s="132">
        <v>194001410059.27289</v>
      </c>
      <c r="Q51" s="132">
        <v>195691595074.85831</v>
      </c>
      <c r="R51" s="132">
        <v>197582999517.02985</v>
      </c>
      <c r="S51" s="132">
        <v>199705966964.86096</v>
      </c>
      <c r="T51" s="132">
        <v>202030772423.91736</v>
      </c>
      <c r="U51" s="132">
        <v>203952676684.45624</v>
      </c>
      <c r="V51" s="132">
        <v>205438993732.27295</v>
      </c>
      <c r="W51" s="132">
        <v>206757277565.95844</v>
      </c>
      <c r="X51" s="132">
        <v>207835442898.28687</v>
      </c>
      <c r="Y51" s="132">
        <v>208995804005.55927</v>
      </c>
      <c r="Z51" s="132">
        <v>210446414716.32452</v>
      </c>
      <c r="AA51" s="132">
        <v>212270840291.74908</v>
      </c>
      <c r="AB51" s="132">
        <v>214267339795.0105</v>
      </c>
      <c r="AC51" s="132">
        <v>216415152147.44263</v>
      </c>
      <c r="AD51" s="132">
        <v>218563675521.67242</v>
      </c>
      <c r="AE51" s="132">
        <v>221015711538.72137</v>
      </c>
      <c r="AF51" s="132">
        <v>223797623340.48096</v>
      </c>
      <c r="AG51" s="132">
        <v>226636818134.44019</v>
      </c>
      <c r="AH51" s="132">
        <v>229172778509.15698</v>
      </c>
      <c r="AI51" s="132">
        <v>231878259867.87891</v>
      </c>
      <c r="AJ51" s="132">
        <v>234369985041.99643</v>
      </c>
      <c r="AK51" s="132">
        <v>237176998289.26514</v>
      </c>
      <c r="AL51" s="132">
        <v>239949374415.37134</v>
      </c>
    </row>
    <row r="52" spans="3:38" x14ac:dyDescent="0.25">
      <c r="C52" t="s">
        <v>8932</v>
      </c>
      <c r="D52" s="63" t="s">
        <v>154</v>
      </c>
      <c r="E52" s="132">
        <v>659468135407.77075</v>
      </c>
      <c r="F52" s="132">
        <v>6886678737900.502</v>
      </c>
      <c r="G52" s="132">
        <v>7564645567821.5615</v>
      </c>
      <c r="H52" s="132">
        <v>6157650175442.2734</v>
      </c>
      <c r="I52" s="132">
        <v>6527701723592.5762</v>
      </c>
      <c r="J52" s="132">
        <v>6945105555567.2949</v>
      </c>
      <c r="K52" s="132">
        <v>7184628719905.6191</v>
      </c>
      <c r="L52" s="132">
        <v>7617009638911.9023</v>
      </c>
      <c r="M52" s="132">
        <v>7664601322671.7852</v>
      </c>
      <c r="N52" s="132">
        <v>7798622024913.7549</v>
      </c>
      <c r="O52" s="132">
        <v>7881372332014.2373</v>
      </c>
      <c r="P52" s="132">
        <v>8104850296958.2646</v>
      </c>
      <c r="Q52" s="132">
        <v>8241124363742.3613</v>
      </c>
      <c r="R52" s="132">
        <v>8408897056126.8945</v>
      </c>
      <c r="S52" s="132">
        <v>8499487149428.2793</v>
      </c>
      <c r="T52" s="132">
        <v>8521981027829.1338</v>
      </c>
      <c r="U52" s="132">
        <v>8569073157982.5352</v>
      </c>
      <c r="V52" s="132">
        <v>8642751617573.3574</v>
      </c>
      <c r="W52" s="132">
        <v>8663530078329.5615</v>
      </c>
      <c r="X52" s="132">
        <v>8683937227131.5625</v>
      </c>
      <c r="Y52" s="132">
        <v>8706123611158.8066</v>
      </c>
      <c r="Z52" s="132">
        <v>8746483302437.5479</v>
      </c>
      <c r="AA52" s="132">
        <v>8783831463006.8545</v>
      </c>
      <c r="AB52" s="132">
        <v>8818076256228.1484</v>
      </c>
      <c r="AC52" s="132">
        <v>8835998927975.5762</v>
      </c>
      <c r="AD52" s="132">
        <v>8845402062185.6914</v>
      </c>
      <c r="AE52" s="132">
        <v>8850523575054.8066</v>
      </c>
      <c r="AF52" s="132">
        <v>8849566699690.459</v>
      </c>
      <c r="AG52" s="132">
        <v>8846094289530.6016</v>
      </c>
      <c r="AH52" s="132">
        <v>8845038571143.1523</v>
      </c>
      <c r="AI52" s="132">
        <v>8836539745093.5078</v>
      </c>
      <c r="AJ52" s="132">
        <v>8853962046380.5449</v>
      </c>
      <c r="AK52" s="132">
        <v>8869148262076.1777</v>
      </c>
      <c r="AL52" s="132">
        <v>8862321682439.0879</v>
      </c>
    </row>
    <row r="53" spans="3:38" x14ac:dyDescent="0.25">
      <c r="C53" t="s">
        <v>8932</v>
      </c>
      <c r="D53" s="62" t="s">
        <v>8924</v>
      </c>
      <c r="E53" s="132">
        <v>36872798375400</v>
      </c>
      <c r="F53" s="132">
        <v>36531898506259.586</v>
      </c>
      <c r="G53" s="132">
        <v>36647098012142.508</v>
      </c>
      <c r="H53" s="132">
        <v>32928031529777.273</v>
      </c>
      <c r="I53" s="132">
        <v>35744394797135.609</v>
      </c>
      <c r="J53" s="132">
        <v>36793541266473.352</v>
      </c>
      <c r="K53" s="132">
        <v>37345539601194.938</v>
      </c>
      <c r="L53" s="132">
        <v>37721702894240.781</v>
      </c>
      <c r="M53" s="132">
        <v>37871592921155.883</v>
      </c>
      <c r="N53" s="132">
        <v>38104714335891.414</v>
      </c>
      <c r="O53" s="132">
        <v>38456237465346.164</v>
      </c>
      <c r="P53" s="132">
        <v>38964668889024.141</v>
      </c>
      <c r="Q53" s="132">
        <v>39431470894281.797</v>
      </c>
      <c r="R53" s="132">
        <v>39942678691478.391</v>
      </c>
      <c r="S53" s="132">
        <v>40473782688448.852</v>
      </c>
      <c r="T53" s="132">
        <v>41009810505669.031</v>
      </c>
      <c r="U53" s="132">
        <v>41472853547176.953</v>
      </c>
      <c r="V53" s="132">
        <v>41867531802096.359</v>
      </c>
      <c r="W53" s="132">
        <v>42194742711858.891</v>
      </c>
      <c r="X53" s="132">
        <v>42500143186413.297</v>
      </c>
      <c r="Y53" s="132">
        <v>42806158934170.93</v>
      </c>
      <c r="Z53" s="132">
        <v>43158617301197.125</v>
      </c>
      <c r="AA53" s="132">
        <v>43548021557093.672</v>
      </c>
      <c r="AB53" s="132">
        <v>43930812658419.344</v>
      </c>
      <c r="AC53" s="132">
        <v>44314279782895.938</v>
      </c>
      <c r="AD53" s="132">
        <v>44692887198891.125</v>
      </c>
      <c r="AE53" s="132">
        <v>45096851249054.859</v>
      </c>
      <c r="AF53" s="132">
        <v>45538259094586.891</v>
      </c>
      <c r="AG53" s="132">
        <v>45927483262261.016</v>
      </c>
      <c r="AH53" s="132">
        <v>46225535537887.797</v>
      </c>
      <c r="AI53" s="132">
        <v>46597809422606.484</v>
      </c>
      <c r="AJ53" s="132">
        <v>46924135839849.969</v>
      </c>
      <c r="AK53" s="132">
        <v>47300623016500.641</v>
      </c>
      <c r="AL53" s="132">
        <v>47649225094794.484</v>
      </c>
    </row>
    <row r="54" spans="3:38" x14ac:dyDescent="0.25">
      <c r="C54" t="s">
        <v>8932</v>
      </c>
      <c r="D54" s="63" t="s">
        <v>165</v>
      </c>
      <c r="E54" s="132">
        <v>3733943712723.2915</v>
      </c>
      <c r="F54" s="132">
        <v>3630826574025.9824</v>
      </c>
      <c r="G54" s="132">
        <v>3667266005155.7515</v>
      </c>
      <c r="H54" s="132">
        <v>3307263286853.4575</v>
      </c>
      <c r="I54" s="132">
        <v>3592257066794.4707</v>
      </c>
      <c r="J54" s="132">
        <v>3691021279756.04</v>
      </c>
      <c r="K54" s="132">
        <v>3743158493626.1904</v>
      </c>
      <c r="L54" s="132">
        <v>3779630512980.1899</v>
      </c>
      <c r="M54" s="132">
        <v>3798639996108.6445</v>
      </c>
      <c r="N54" s="132">
        <v>3819327542271.7671</v>
      </c>
      <c r="O54" s="132">
        <v>3851536997794.9214</v>
      </c>
      <c r="P54" s="132">
        <v>3894007878109.5088</v>
      </c>
      <c r="Q54" s="132">
        <v>3931263519437.729</v>
      </c>
      <c r="R54" s="132">
        <v>3975342649116.8613</v>
      </c>
      <c r="S54" s="132">
        <v>4021011460904.7871</v>
      </c>
      <c r="T54" s="132">
        <v>4069922480585.499</v>
      </c>
      <c r="U54" s="132">
        <v>4110374546007.6846</v>
      </c>
      <c r="V54" s="132">
        <v>4145189122006.5889</v>
      </c>
      <c r="W54" s="132">
        <v>4175453889538.3774</v>
      </c>
      <c r="X54" s="132">
        <v>4203190983852.9849</v>
      </c>
      <c r="Y54" s="132">
        <v>4230676753906.0444</v>
      </c>
      <c r="Z54" s="132">
        <v>4262162971633.8145</v>
      </c>
      <c r="AA54" s="132">
        <v>4295837934082.9277</v>
      </c>
      <c r="AB54" s="132">
        <v>4329221748273.5171</v>
      </c>
      <c r="AC54" s="132">
        <v>4361025585085.7764</v>
      </c>
      <c r="AD54" s="132">
        <v>4390240405580.1211</v>
      </c>
      <c r="AE54" s="132">
        <v>4424031498171.8975</v>
      </c>
      <c r="AF54" s="132">
        <v>4462264858131.3955</v>
      </c>
      <c r="AG54" s="132">
        <v>4493824631678.0215</v>
      </c>
      <c r="AH54" s="132">
        <v>4517361544905.9775</v>
      </c>
      <c r="AI54" s="132">
        <v>4549077976246.6494</v>
      </c>
      <c r="AJ54" s="132">
        <v>4578243004939.7461</v>
      </c>
      <c r="AK54" s="132">
        <v>4612188842433.0596</v>
      </c>
      <c r="AL54" s="132">
        <v>4644654920361.1172</v>
      </c>
    </row>
    <row r="55" spans="3:38" x14ac:dyDescent="0.25">
      <c r="C55" t="s">
        <v>8932</v>
      </c>
      <c r="D55" s="63" t="s">
        <v>168</v>
      </c>
      <c r="E55" s="132">
        <v>0</v>
      </c>
      <c r="F55" s="132">
        <v>0</v>
      </c>
      <c r="G55" s="132">
        <v>0</v>
      </c>
      <c r="H55" s="132">
        <v>0</v>
      </c>
      <c r="I55" s="132">
        <v>0</v>
      </c>
      <c r="J55" s="132">
        <v>0</v>
      </c>
      <c r="K55" s="132">
        <v>0</v>
      </c>
      <c r="L55" s="132">
        <v>0</v>
      </c>
      <c r="M55" s="132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2">
        <v>0</v>
      </c>
      <c r="T55" s="132">
        <v>0</v>
      </c>
      <c r="U55" s="132">
        <v>0</v>
      </c>
      <c r="V55" s="132">
        <v>0</v>
      </c>
      <c r="W55" s="132">
        <v>0</v>
      </c>
      <c r="X55" s="132">
        <v>0</v>
      </c>
      <c r="Y55" s="132">
        <v>0</v>
      </c>
      <c r="Z55" s="132">
        <v>0</v>
      </c>
      <c r="AA55" s="132">
        <v>0</v>
      </c>
      <c r="AB55" s="132">
        <v>0</v>
      </c>
      <c r="AC55" s="132">
        <v>0</v>
      </c>
      <c r="AD55" s="132">
        <v>0</v>
      </c>
      <c r="AE55" s="132">
        <v>0</v>
      </c>
      <c r="AF55" s="132">
        <v>0</v>
      </c>
      <c r="AG55" s="132">
        <v>0</v>
      </c>
      <c r="AH55" s="132">
        <v>0</v>
      </c>
      <c r="AI55" s="132">
        <v>0</v>
      </c>
      <c r="AJ55" s="132">
        <v>0</v>
      </c>
      <c r="AK55" s="132">
        <v>0</v>
      </c>
      <c r="AL55" s="132">
        <v>0</v>
      </c>
    </row>
    <row r="56" spans="3:38" x14ac:dyDescent="0.25">
      <c r="C56" t="s">
        <v>8932</v>
      </c>
      <c r="D56" s="63" t="s">
        <v>163</v>
      </c>
      <c r="E56" s="132">
        <v>6529203991141.5166</v>
      </c>
      <c r="F56" s="132">
        <v>5889149162327.6299</v>
      </c>
      <c r="G56" s="132">
        <v>5886168135578.1895</v>
      </c>
      <c r="H56" s="132">
        <v>5291240818214.9902</v>
      </c>
      <c r="I56" s="132">
        <v>5722731899137.7207</v>
      </c>
      <c r="J56" s="132">
        <v>5817193402641.2734</v>
      </c>
      <c r="K56" s="132">
        <v>5853012068023.1211</v>
      </c>
      <c r="L56" s="132">
        <v>5892584460627.4043</v>
      </c>
      <c r="M56" s="132">
        <v>5906139635092.7031</v>
      </c>
      <c r="N56" s="132">
        <v>5914209686426.9619</v>
      </c>
      <c r="O56" s="132">
        <v>5946324094571.7305</v>
      </c>
      <c r="P56" s="132">
        <v>5995629340710.8818</v>
      </c>
      <c r="Q56" s="132">
        <v>6033714073818.9688</v>
      </c>
      <c r="R56" s="132">
        <v>6080211303907.0684</v>
      </c>
      <c r="S56" s="132">
        <v>6122844990376.4766</v>
      </c>
      <c r="T56" s="132">
        <v>6169831793423.2627</v>
      </c>
      <c r="U56" s="132">
        <v>6208110820960.7031</v>
      </c>
      <c r="V56" s="132">
        <v>6243466358019.667</v>
      </c>
      <c r="W56" s="132">
        <v>6273747210794.5332</v>
      </c>
      <c r="X56" s="132">
        <v>6302714204575.0215</v>
      </c>
      <c r="Y56" s="132">
        <v>6333216694539.6875</v>
      </c>
      <c r="Z56" s="132">
        <v>6367737283987.4922</v>
      </c>
      <c r="AA56" s="132">
        <v>6403860644160.0947</v>
      </c>
      <c r="AB56" s="132">
        <v>6441202114507.5625</v>
      </c>
      <c r="AC56" s="132">
        <v>6477784414949.9502</v>
      </c>
      <c r="AD56" s="132">
        <v>6510766559114.0654</v>
      </c>
      <c r="AE56" s="132">
        <v>6551268877447.4141</v>
      </c>
      <c r="AF56" s="132">
        <v>6598064227490.3672</v>
      </c>
      <c r="AG56" s="132">
        <v>6622738926803.7773</v>
      </c>
      <c r="AH56" s="132">
        <v>6637725251120.2363</v>
      </c>
      <c r="AI56" s="132">
        <v>6675607395806.9648</v>
      </c>
      <c r="AJ56" s="132">
        <v>6717724160633.5654</v>
      </c>
      <c r="AK56" s="132">
        <v>6765959276170.3145</v>
      </c>
      <c r="AL56" s="132">
        <v>6815663299998.707</v>
      </c>
    </row>
    <row r="57" spans="3:38" x14ac:dyDescent="0.25">
      <c r="C57" t="s">
        <v>8932</v>
      </c>
      <c r="D57" s="63" t="s">
        <v>162</v>
      </c>
      <c r="E57" s="132">
        <v>2259314266996.6401</v>
      </c>
      <c r="F57" s="132">
        <v>2262498967661.8472</v>
      </c>
      <c r="G57" s="132">
        <v>2283903672141</v>
      </c>
      <c r="H57" s="132">
        <v>2016968651096.2629</v>
      </c>
      <c r="I57" s="132">
        <v>2240224123510.4761</v>
      </c>
      <c r="J57" s="132">
        <v>2303244350456.0264</v>
      </c>
      <c r="K57" s="132">
        <v>2329366495778.5225</v>
      </c>
      <c r="L57" s="132">
        <v>2357014725502.2163</v>
      </c>
      <c r="M57" s="132">
        <v>2366797039246.8159</v>
      </c>
      <c r="N57" s="132">
        <v>2383618976806.2578</v>
      </c>
      <c r="O57" s="132">
        <v>2405828594535.7393</v>
      </c>
      <c r="P57" s="132">
        <v>2440584917724.9697</v>
      </c>
      <c r="Q57" s="132">
        <v>2469615314916.6807</v>
      </c>
      <c r="R57" s="132">
        <v>2504706860857.0742</v>
      </c>
      <c r="S57" s="132">
        <v>2540587767113.5713</v>
      </c>
      <c r="T57" s="132">
        <v>2576401460904.7979</v>
      </c>
      <c r="U57" s="132">
        <v>2605984494404.0874</v>
      </c>
      <c r="V57" s="132">
        <v>2632289655597.2295</v>
      </c>
      <c r="W57" s="132">
        <v>2654009551597.9346</v>
      </c>
      <c r="X57" s="132">
        <v>2675005046782.6147</v>
      </c>
      <c r="Y57" s="132">
        <v>2695322136858.3296</v>
      </c>
      <c r="Z57" s="132">
        <v>2718684892199.2778</v>
      </c>
      <c r="AA57" s="132">
        <v>2743773496461.4561</v>
      </c>
      <c r="AB57" s="132">
        <v>2768493824295.1772</v>
      </c>
      <c r="AC57" s="132">
        <v>2792001428653.0078</v>
      </c>
      <c r="AD57" s="132">
        <v>2814740915195.2754</v>
      </c>
      <c r="AE57" s="132">
        <v>2839907713911.875</v>
      </c>
      <c r="AF57" s="132">
        <v>2867874150972.1021</v>
      </c>
      <c r="AG57" s="132">
        <v>2892484784139.2085</v>
      </c>
      <c r="AH57" s="132">
        <v>2910985534879.1938</v>
      </c>
      <c r="AI57" s="132">
        <v>2934317051081.4272</v>
      </c>
      <c r="AJ57" s="132">
        <v>2954405102628.019</v>
      </c>
      <c r="AK57" s="132">
        <v>2977782690045.4878</v>
      </c>
      <c r="AL57" s="132">
        <v>2999130249016.0703</v>
      </c>
    </row>
    <row r="58" spans="3:38" x14ac:dyDescent="0.25">
      <c r="C58" t="s">
        <v>8932</v>
      </c>
      <c r="D58" s="63" t="s">
        <v>161</v>
      </c>
      <c r="E58" s="132">
        <v>1628693717797.7722</v>
      </c>
      <c r="F58" s="132">
        <v>1559390972460.7961</v>
      </c>
      <c r="G58" s="132">
        <v>1565078213546.928</v>
      </c>
      <c r="H58" s="132">
        <v>1416484123186.8259</v>
      </c>
      <c r="I58" s="132">
        <v>1530640519425.1777</v>
      </c>
      <c r="J58" s="132">
        <v>1570933893051.3105</v>
      </c>
      <c r="K58" s="132">
        <v>1590407455169.426</v>
      </c>
      <c r="L58" s="132">
        <v>1606728969079.489</v>
      </c>
      <c r="M58" s="132">
        <v>1612961792363.6152</v>
      </c>
      <c r="N58" s="132">
        <v>1622262641445.7454</v>
      </c>
      <c r="O58" s="132">
        <v>1638102466994.2678</v>
      </c>
      <c r="P58" s="132">
        <v>1660441833268.0879</v>
      </c>
      <c r="Q58" s="132">
        <v>1680470705948.1853</v>
      </c>
      <c r="R58" s="132">
        <v>1702517745043.3044</v>
      </c>
      <c r="S58" s="132">
        <v>1725790653535.978</v>
      </c>
      <c r="T58" s="132">
        <v>1749512682250.8164</v>
      </c>
      <c r="U58" s="132">
        <v>1769565733467.8215</v>
      </c>
      <c r="V58" s="132">
        <v>1786535720241.1018</v>
      </c>
      <c r="W58" s="132">
        <v>1800857094909.4304</v>
      </c>
      <c r="X58" s="132">
        <v>1814106088675.251</v>
      </c>
      <c r="Y58" s="132">
        <v>1826998258970.3862</v>
      </c>
      <c r="Z58" s="132">
        <v>1841763012115.189</v>
      </c>
      <c r="AA58" s="132">
        <v>1858166370421.2988</v>
      </c>
      <c r="AB58" s="132">
        <v>1874214495601.2595</v>
      </c>
      <c r="AC58" s="132">
        <v>1889968000588.1384</v>
      </c>
      <c r="AD58" s="132">
        <v>1904818682146.8179</v>
      </c>
      <c r="AE58" s="132">
        <v>1921556158109.0229</v>
      </c>
      <c r="AF58" s="132">
        <v>1940285994063.0652</v>
      </c>
      <c r="AG58" s="132">
        <v>1955113810858.7061</v>
      </c>
      <c r="AH58" s="132">
        <v>1965472378799.4841</v>
      </c>
      <c r="AI58" s="132">
        <v>1980463471895.2234</v>
      </c>
      <c r="AJ58" s="132">
        <v>1993966559131.2944</v>
      </c>
      <c r="AK58" s="132">
        <v>2009957158795.7034</v>
      </c>
      <c r="AL58" s="132">
        <v>2024949049945.3164</v>
      </c>
    </row>
    <row r="59" spans="3:38" x14ac:dyDescent="0.25">
      <c r="C59" t="s">
        <v>8932</v>
      </c>
      <c r="D59" s="63" t="s">
        <v>154</v>
      </c>
      <c r="E59" s="132">
        <v>22721642686740.781</v>
      </c>
      <c r="F59" s="132">
        <v>23190032829783.328</v>
      </c>
      <c r="G59" s="132">
        <v>23244681985720.637</v>
      </c>
      <c r="H59" s="132">
        <v>20896074650425.734</v>
      </c>
      <c r="I59" s="132">
        <v>22658541188267.762</v>
      </c>
      <c r="J59" s="132">
        <v>23411148340568.703</v>
      </c>
      <c r="K59" s="132">
        <v>23829595088597.672</v>
      </c>
      <c r="L59" s="132">
        <v>24085744226051.48</v>
      </c>
      <c r="M59" s="132">
        <v>24187054458344.102</v>
      </c>
      <c r="N59" s="132">
        <v>24365295488940.68</v>
      </c>
      <c r="O59" s="132">
        <v>24614445311449.508</v>
      </c>
      <c r="P59" s="132">
        <v>24974004919210.695</v>
      </c>
      <c r="Q59" s="132">
        <v>25316407280160.23</v>
      </c>
      <c r="R59" s="132">
        <v>25679900132554.082</v>
      </c>
      <c r="S59" s="132">
        <v>26063547816518.039</v>
      </c>
      <c r="T59" s="132">
        <v>26444142088504.652</v>
      </c>
      <c r="U59" s="132">
        <v>26778817952336.656</v>
      </c>
      <c r="V59" s="132">
        <v>27060050946231.773</v>
      </c>
      <c r="W59" s="132">
        <v>27290674965018.621</v>
      </c>
      <c r="X59" s="132">
        <v>27505126862527.426</v>
      </c>
      <c r="Y59" s="132">
        <v>27719945089896.48</v>
      </c>
      <c r="Z59" s="132">
        <v>27968269141261.352</v>
      </c>
      <c r="AA59" s="132">
        <v>28246383111967.891</v>
      </c>
      <c r="AB59" s="132">
        <v>28517680475741.828</v>
      </c>
      <c r="AC59" s="132">
        <v>28793500353619.063</v>
      </c>
      <c r="AD59" s="132">
        <v>29072320636854.848</v>
      </c>
      <c r="AE59" s="132">
        <v>29360087001414.648</v>
      </c>
      <c r="AF59" s="132">
        <v>29669769863929.961</v>
      </c>
      <c r="AG59" s="132">
        <v>29963321108781.305</v>
      </c>
      <c r="AH59" s="132">
        <v>30193990828182.902</v>
      </c>
      <c r="AI59" s="132">
        <v>30458343527576.219</v>
      </c>
      <c r="AJ59" s="132">
        <v>30679797012517.34</v>
      </c>
      <c r="AK59" s="132">
        <v>30934735049056.074</v>
      </c>
      <c r="AL59" s="132">
        <v>31164827575473.27</v>
      </c>
    </row>
    <row r="60" spans="3:38" x14ac:dyDescent="0.25">
      <c r="C60" t="s">
        <v>8932</v>
      </c>
      <c r="D60" s="62" t="s">
        <v>8925</v>
      </c>
      <c r="E60" s="132">
        <v>77083961606015.922</v>
      </c>
      <c r="F60" s="132">
        <v>79646580125560.281</v>
      </c>
      <c r="G60" s="132">
        <v>80806615758847.563</v>
      </c>
      <c r="H60" s="132">
        <v>76793163661668.453</v>
      </c>
      <c r="I60" s="132">
        <v>83172139091300.219</v>
      </c>
      <c r="J60" s="132">
        <v>85516309362939.594</v>
      </c>
      <c r="K60" s="132">
        <v>86327196868772.609</v>
      </c>
      <c r="L60" s="132">
        <v>86795160517910.234</v>
      </c>
      <c r="M60" s="132">
        <v>87174221173018.172</v>
      </c>
      <c r="N60" s="132">
        <v>87569886948605.047</v>
      </c>
      <c r="O60" s="132">
        <v>88068316329871.469</v>
      </c>
      <c r="P60" s="132">
        <v>88712139322179.563</v>
      </c>
      <c r="Q60" s="132">
        <v>89116739495604.109</v>
      </c>
      <c r="R60" s="132">
        <v>89430741268717.984</v>
      </c>
      <c r="S60" s="132">
        <v>90220753459431.828</v>
      </c>
      <c r="T60" s="132">
        <v>91094744267324.188</v>
      </c>
      <c r="U60" s="132">
        <v>91643217093035.797</v>
      </c>
      <c r="V60" s="132">
        <v>92116915832209.547</v>
      </c>
      <c r="W60" s="132">
        <v>92587880741609.156</v>
      </c>
      <c r="X60" s="132">
        <v>93101218137044.297</v>
      </c>
      <c r="Y60" s="132">
        <v>93504806472150.375</v>
      </c>
      <c r="Z60" s="132">
        <v>94032848638479.438</v>
      </c>
      <c r="AA60" s="132">
        <v>94623810444037.328</v>
      </c>
      <c r="AB60" s="132">
        <v>95239567397075.938</v>
      </c>
      <c r="AC60" s="132">
        <v>95805435975294.172</v>
      </c>
      <c r="AD60" s="132">
        <v>96356325773387.5</v>
      </c>
      <c r="AE60" s="132">
        <v>96943478057755.469</v>
      </c>
      <c r="AF60" s="132">
        <v>97570816158500.984</v>
      </c>
      <c r="AG60" s="132">
        <v>98160852420917.641</v>
      </c>
      <c r="AH60" s="132">
        <v>98679417747186.938</v>
      </c>
      <c r="AI60" s="132">
        <v>99218342658579.078</v>
      </c>
      <c r="AJ60" s="132">
        <v>99723610601629.094</v>
      </c>
      <c r="AK60" s="132">
        <v>100285045410870.56</v>
      </c>
      <c r="AL60" s="132">
        <v>100837192820566.3</v>
      </c>
    </row>
    <row r="61" spans="3:38" x14ac:dyDescent="0.25">
      <c r="C61" t="s">
        <v>8932</v>
      </c>
      <c r="D61" s="63" t="s">
        <v>165</v>
      </c>
      <c r="E61" s="132">
        <v>19452461785378.5</v>
      </c>
      <c r="F61" s="132">
        <v>20055308109825.113</v>
      </c>
      <c r="G61" s="132">
        <v>20376429116571.563</v>
      </c>
      <c r="H61" s="132">
        <v>19530028413826.223</v>
      </c>
      <c r="I61" s="132">
        <v>21252358821918.02</v>
      </c>
      <c r="J61" s="132">
        <v>21797108147088.566</v>
      </c>
      <c r="K61" s="132">
        <v>21915713238100.285</v>
      </c>
      <c r="L61" s="132">
        <v>22005813533036.973</v>
      </c>
      <c r="M61" s="132">
        <v>22084917470614.09</v>
      </c>
      <c r="N61" s="132">
        <v>22164368541194.168</v>
      </c>
      <c r="O61" s="132">
        <v>22257569020647.465</v>
      </c>
      <c r="P61" s="132">
        <v>22389499341862.621</v>
      </c>
      <c r="Q61" s="132">
        <v>22442850863452.457</v>
      </c>
      <c r="R61" s="132">
        <v>22461691610898.801</v>
      </c>
      <c r="S61" s="132">
        <v>22625238172146.141</v>
      </c>
      <c r="T61" s="132">
        <v>22808811028695.895</v>
      </c>
      <c r="U61" s="132">
        <v>22899981889953.906</v>
      </c>
      <c r="V61" s="132">
        <v>22984308819815.242</v>
      </c>
      <c r="W61" s="132">
        <v>23077733132903.504</v>
      </c>
      <c r="X61" s="132">
        <v>23191448128028.992</v>
      </c>
      <c r="Y61" s="132">
        <v>23269695298729.957</v>
      </c>
      <c r="Z61" s="132">
        <v>23380477622416.66</v>
      </c>
      <c r="AA61" s="132">
        <v>23505151740192.398</v>
      </c>
      <c r="AB61" s="132">
        <v>23639684952525.77</v>
      </c>
      <c r="AC61" s="132">
        <v>23758579823114.102</v>
      </c>
      <c r="AD61" s="132">
        <v>23876079833206.652</v>
      </c>
      <c r="AE61" s="132">
        <v>23999819832563.926</v>
      </c>
      <c r="AF61" s="132">
        <v>24129563035113.98</v>
      </c>
      <c r="AG61" s="132">
        <v>24252527427528.488</v>
      </c>
      <c r="AH61" s="132">
        <v>24367563039096.383</v>
      </c>
      <c r="AI61" s="132">
        <v>24481176534180.691</v>
      </c>
      <c r="AJ61" s="132">
        <v>24592731877229.207</v>
      </c>
      <c r="AK61" s="132">
        <v>24713547895670.008</v>
      </c>
      <c r="AL61" s="132">
        <v>24835741604091.711</v>
      </c>
    </row>
    <row r="62" spans="3:38" x14ac:dyDescent="0.25">
      <c r="C62" t="s">
        <v>8932</v>
      </c>
      <c r="D62" s="63" t="s">
        <v>77</v>
      </c>
      <c r="E62" s="132">
        <v>2257413774394.1943</v>
      </c>
      <c r="F62" s="132">
        <v>2316947528724.3921</v>
      </c>
      <c r="G62" s="132">
        <v>2341279565058.5532</v>
      </c>
      <c r="H62" s="132">
        <v>2174227928849.3401</v>
      </c>
      <c r="I62" s="132">
        <v>2325188175709.4844</v>
      </c>
      <c r="J62" s="132">
        <v>2404074084171.2568</v>
      </c>
      <c r="K62" s="132">
        <v>2453299656035.2979</v>
      </c>
      <c r="L62" s="132">
        <v>2478932616343.8052</v>
      </c>
      <c r="M62" s="132">
        <v>2494000563951.6777</v>
      </c>
      <c r="N62" s="132">
        <v>2512351015308.6626</v>
      </c>
      <c r="O62" s="132">
        <v>2542017529119.9678</v>
      </c>
      <c r="P62" s="132">
        <v>2574269130373.7769</v>
      </c>
      <c r="Q62" s="132">
        <v>2602932638374.7544</v>
      </c>
      <c r="R62" s="132">
        <v>2635201236944.5171</v>
      </c>
      <c r="S62" s="132">
        <v>2673613100989.5195</v>
      </c>
      <c r="T62" s="132">
        <v>2716132475270.8574</v>
      </c>
      <c r="U62" s="132">
        <v>2751834279162.0957</v>
      </c>
      <c r="V62" s="132">
        <v>2780301228385.6714</v>
      </c>
      <c r="W62" s="132">
        <v>2804396463950.855</v>
      </c>
      <c r="X62" s="132">
        <v>2827085997500.0864</v>
      </c>
      <c r="Y62" s="132">
        <v>2848700035558.4214</v>
      </c>
      <c r="Z62" s="132">
        <v>2874375294103.9907</v>
      </c>
      <c r="AA62" s="132">
        <v>2903324803186.6445</v>
      </c>
      <c r="AB62" s="132">
        <v>2932314545365.3584</v>
      </c>
      <c r="AC62" s="132">
        <v>2959216102782.3667</v>
      </c>
      <c r="AD62" s="132">
        <v>2982651376421.9448</v>
      </c>
      <c r="AE62" s="132">
        <v>3010770267301.6719</v>
      </c>
      <c r="AF62" s="132">
        <v>3043178951175.2485</v>
      </c>
      <c r="AG62" s="132">
        <v>3069777338609.8511</v>
      </c>
      <c r="AH62" s="132">
        <v>3089190405511.6997</v>
      </c>
      <c r="AI62" s="132">
        <v>3113393557594.9028</v>
      </c>
      <c r="AJ62" s="132">
        <v>3135337279538.5757</v>
      </c>
      <c r="AK62" s="132">
        <v>3161081260629.9648</v>
      </c>
      <c r="AL62" s="132">
        <v>3185743351163.0205</v>
      </c>
    </row>
    <row r="63" spans="3:38" x14ac:dyDescent="0.25">
      <c r="C63" t="s">
        <v>8932</v>
      </c>
      <c r="D63" s="63" t="s">
        <v>163</v>
      </c>
      <c r="E63" s="132">
        <v>3022570310231.8457</v>
      </c>
      <c r="F63" s="132">
        <v>3058296471963.9956</v>
      </c>
      <c r="G63" s="132">
        <v>3069370348915.5391</v>
      </c>
      <c r="H63" s="132">
        <v>2839734299433.5977</v>
      </c>
      <c r="I63" s="132">
        <v>3035190550871.8237</v>
      </c>
      <c r="J63" s="132">
        <v>3127130041614.1631</v>
      </c>
      <c r="K63" s="132">
        <v>3180749416552.1113</v>
      </c>
      <c r="L63" s="132">
        <v>3202218584974.687</v>
      </c>
      <c r="M63" s="132">
        <v>3216295189504.4468</v>
      </c>
      <c r="N63" s="132">
        <v>3231357392553.3608</v>
      </c>
      <c r="O63" s="132">
        <v>3255846697170.332</v>
      </c>
      <c r="P63" s="132">
        <v>3284689913416.9829</v>
      </c>
      <c r="Q63" s="132">
        <v>3310648087275.2964</v>
      </c>
      <c r="R63" s="132">
        <v>3336316111638.3452</v>
      </c>
      <c r="S63" s="132">
        <v>3368806099242.3369</v>
      </c>
      <c r="T63" s="132">
        <v>3404766966890.7358</v>
      </c>
      <c r="U63" s="132">
        <v>3434529917203.3403</v>
      </c>
      <c r="V63" s="132">
        <v>3458795408796.0313</v>
      </c>
      <c r="W63" s="132">
        <v>3479979198449.626</v>
      </c>
      <c r="X63" s="132">
        <v>3500140759346.4121</v>
      </c>
      <c r="Y63" s="132">
        <v>3520121752567.458</v>
      </c>
      <c r="Z63" s="132">
        <v>3544469502930.7817</v>
      </c>
      <c r="AA63" s="132">
        <v>3571855486112.5337</v>
      </c>
      <c r="AB63" s="132">
        <v>3599890903053.3135</v>
      </c>
      <c r="AC63" s="132">
        <v>3627603438807.2036</v>
      </c>
      <c r="AD63" s="132">
        <v>3654382908296.6484</v>
      </c>
      <c r="AE63" s="132">
        <v>3683149828749.8823</v>
      </c>
      <c r="AF63" s="132">
        <v>3714592852950.4067</v>
      </c>
      <c r="AG63" s="132">
        <v>3742172170932.8354</v>
      </c>
      <c r="AH63" s="132">
        <v>3764831798085.9575</v>
      </c>
      <c r="AI63" s="132">
        <v>3791008739991.6128</v>
      </c>
      <c r="AJ63" s="132">
        <v>3815571987903.6016</v>
      </c>
      <c r="AK63" s="132">
        <v>3842948496551.2529</v>
      </c>
      <c r="AL63" s="132">
        <v>3869619170331.623</v>
      </c>
    </row>
    <row r="64" spans="3:38" x14ac:dyDescent="0.25">
      <c r="C64" t="s">
        <v>8932</v>
      </c>
      <c r="D64" s="63" t="s">
        <v>162</v>
      </c>
      <c r="E64" s="132">
        <v>650868040728.64441</v>
      </c>
      <c r="F64" s="132">
        <v>674851648354.47119</v>
      </c>
      <c r="G64" s="132">
        <v>682624321310.96558</v>
      </c>
      <c r="H64" s="132">
        <v>632613823386.81299</v>
      </c>
      <c r="I64" s="132">
        <v>676350437578.13635</v>
      </c>
      <c r="J64" s="132">
        <v>700691140667.24536</v>
      </c>
      <c r="K64" s="132">
        <v>715946578293.92456</v>
      </c>
      <c r="L64" s="132">
        <v>723329284371.38281</v>
      </c>
      <c r="M64" s="132">
        <v>728309756856.23804</v>
      </c>
      <c r="N64" s="132">
        <v>733971842619.9574</v>
      </c>
      <c r="O64" s="132">
        <v>742101975088.12781</v>
      </c>
      <c r="P64" s="132">
        <v>751304568175.02942</v>
      </c>
      <c r="Q64" s="132">
        <v>760049431772.42395</v>
      </c>
      <c r="R64" s="132">
        <v>769497562804.1925</v>
      </c>
      <c r="S64" s="132">
        <v>780599268849.30518</v>
      </c>
      <c r="T64" s="132">
        <v>792607854088.76257</v>
      </c>
      <c r="U64" s="132">
        <v>802712075964.76501</v>
      </c>
      <c r="V64" s="132">
        <v>810839320330.73047</v>
      </c>
      <c r="W64" s="132">
        <v>817830094929.58118</v>
      </c>
      <c r="X64" s="132">
        <v>824234675685.29395</v>
      </c>
      <c r="Y64" s="132">
        <v>830390495116.23608</v>
      </c>
      <c r="Z64" s="132">
        <v>837531617559.21997</v>
      </c>
      <c r="AA64" s="132">
        <v>845455982653.77649</v>
      </c>
      <c r="AB64" s="132">
        <v>853214106853.81641</v>
      </c>
      <c r="AC64" s="132">
        <v>860692972439.60022</v>
      </c>
      <c r="AD64" s="132">
        <v>867583450970.62952</v>
      </c>
      <c r="AE64" s="132">
        <v>875346766631.79102</v>
      </c>
      <c r="AF64" s="132">
        <v>884043969830.15283</v>
      </c>
      <c r="AG64" s="132">
        <v>891770562354.40906</v>
      </c>
      <c r="AH64" s="132">
        <v>897629133335.66089</v>
      </c>
      <c r="AI64" s="132">
        <v>904614962637.37415</v>
      </c>
      <c r="AJ64" s="132">
        <v>910686534038.0835</v>
      </c>
      <c r="AK64" s="132">
        <v>917843496040.49854</v>
      </c>
      <c r="AL64" s="132">
        <v>924546725203.22424</v>
      </c>
    </row>
    <row r="65" spans="3:38" x14ac:dyDescent="0.25">
      <c r="C65" t="s">
        <v>8932</v>
      </c>
      <c r="D65" s="63" t="s">
        <v>161</v>
      </c>
      <c r="E65" s="132">
        <v>690567705166.14648</v>
      </c>
      <c r="F65" s="132">
        <v>707995167748.24475</v>
      </c>
      <c r="G65" s="132">
        <v>713010620864.96936</v>
      </c>
      <c r="H65" s="132">
        <v>659764316274.2854</v>
      </c>
      <c r="I65" s="132">
        <v>705208262507.51331</v>
      </c>
      <c r="J65" s="132">
        <v>728608061731.95239</v>
      </c>
      <c r="K65" s="132">
        <v>742732665636.74866</v>
      </c>
      <c r="L65" s="132">
        <v>748760033218.46594</v>
      </c>
      <c r="M65" s="132">
        <v>752984564572.8374</v>
      </c>
      <c r="N65" s="132">
        <v>757538574778.68835</v>
      </c>
      <c r="O65" s="132">
        <v>764178097267.51135</v>
      </c>
      <c r="P65" s="132">
        <v>771949426193.17627</v>
      </c>
      <c r="Q65" s="132">
        <v>779302066456.8656</v>
      </c>
      <c r="R65" s="132">
        <v>786797258824.98901</v>
      </c>
      <c r="S65" s="132">
        <v>795902443423.01538</v>
      </c>
      <c r="T65" s="132">
        <v>805789821173.90564</v>
      </c>
      <c r="U65" s="132">
        <v>814039577967.38489</v>
      </c>
      <c r="V65" s="132">
        <v>820739248501.3114</v>
      </c>
      <c r="W65" s="132">
        <v>826591928968.05261</v>
      </c>
      <c r="X65" s="132">
        <v>832000242018.40405</v>
      </c>
      <c r="Y65" s="132">
        <v>837297884302.63953</v>
      </c>
      <c r="Z65" s="132">
        <v>843561973513.74255</v>
      </c>
      <c r="AA65" s="132">
        <v>850528081973.97034</v>
      </c>
      <c r="AB65" s="132">
        <v>857468451172.10315</v>
      </c>
      <c r="AC65" s="132">
        <v>864338683783.76038</v>
      </c>
      <c r="AD65" s="132">
        <v>870956736135.74329</v>
      </c>
      <c r="AE65" s="132">
        <v>878070802167.12085</v>
      </c>
      <c r="AF65" s="132">
        <v>885853834068.74719</v>
      </c>
      <c r="AG65" s="132">
        <v>892914192163.13098</v>
      </c>
      <c r="AH65" s="132">
        <v>898581736653.12939</v>
      </c>
      <c r="AI65" s="132">
        <v>905114217989.47131</v>
      </c>
      <c r="AJ65" s="132">
        <v>910966253389.91296</v>
      </c>
      <c r="AK65" s="132">
        <v>917651137229.48376</v>
      </c>
      <c r="AL65" s="132">
        <v>924008791502.65967</v>
      </c>
    </row>
    <row r="66" spans="3:38" x14ac:dyDescent="0.25">
      <c r="C66" t="s">
        <v>8932</v>
      </c>
      <c r="D66" s="63" t="s">
        <v>17</v>
      </c>
      <c r="E66" s="132">
        <v>20590744502595.301</v>
      </c>
      <c r="F66" s="132">
        <v>21387747720516.398</v>
      </c>
      <c r="G66" s="132">
        <v>21711165485085.492</v>
      </c>
      <c r="H66" s="132">
        <v>20571696580055.953</v>
      </c>
      <c r="I66" s="132">
        <v>22227632494037.012</v>
      </c>
      <c r="J66" s="132">
        <v>22897284369897.438</v>
      </c>
      <c r="K66" s="132">
        <v>23172663986854.441</v>
      </c>
      <c r="L66" s="132">
        <v>23316735122054</v>
      </c>
      <c r="M66" s="132">
        <v>23434705711042.879</v>
      </c>
      <c r="N66" s="132">
        <v>23556679419044.93</v>
      </c>
      <c r="O66" s="132">
        <v>23709084134288.238</v>
      </c>
      <c r="P66" s="132">
        <v>23897616205930.57</v>
      </c>
      <c r="Q66" s="132">
        <v>24032869710311.414</v>
      </c>
      <c r="R66" s="132">
        <v>24150012870560.207</v>
      </c>
      <c r="S66" s="132">
        <v>24384252413353.996</v>
      </c>
      <c r="T66" s="132">
        <v>24642316702676.898</v>
      </c>
      <c r="U66" s="132">
        <v>24816573129462.383</v>
      </c>
      <c r="V66" s="132">
        <v>24964001787799.715</v>
      </c>
      <c r="W66" s="132">
        <v>25106005935025.117</v>
      </c>
      <c r="X66" s="132">
        <v>25253861479883.289</v>
      </c>
      <c r="Y66" s="132">
        <v>25375547147705.125</v>
      </c>
      <c r="Z66" s="132">
        <v>25529403107208.344</v>
      </c>
      <c r="AA66" s="132">
        <v>25700187440938.91</v>
      </c>
      <c r="AB66" s="132">
        <v>25874729326899.215</v>
      </c>
      <c r="AC66" s="132">
        <v>26037508388623.762</v>
      </c>
      <c r="AD66" s="132">
        <v>26195252743789.277</v>
      </c>
      <c r="AE66" s="132">
        <v>26363642384567.145</v>
      </c>
      <c r="AF66" s="132">
        <v>26544429406576.648</v>
      </c>
      <c r="AG66" s="132">
        <v>26716753024701.129</v>
      </c>
      <c r="AH66" s="132">
        <v>26864955562952.773</v>
      </c>
      <c r="AI66" s="132">
        <v>27020720825116.297</v>
      </c>
      <c r="AJ66" s="132">
        <v>27162784305434.063</v>
      </c>
      <c r="AK66" s="132">
        <v>27322928769138.414</v>
      </c>
      <c r="AL66" s="132">
        <v>27478106563638.961</v>
      </c>
    </row>
    <row r="67" spans="3:38" x14ac:dyDescent="0.25">
      <c r="C67" t="s">
        <v>8932</v>
      </c>
      <c r="D67" s="63" t="s">
        <v>154</v>
      </c>
      <c r="E67" s="132">
        <v>22331906834341.961</v>
      </c>
      <c r="F67" s="132">
        <v>23056054970069.148</v>
      </c>
      <c r="G67" s="132">
        <v>23396512626495.434</v>
      </c>
      <c r="H67" s="132">
        <v>22314869766151.883</v>
      </c>
      <c r="I67" s="132">
        <v>24220406245372.93</v>
      </c>
      <c r="J67" s="132">
        <v>24872364918969.559</v>
      </c>
      <c r="K67" s="132">
        <v>25057746559680.773</v>
      </c>
      <c r="L67" s="132">
        <v>25175480690754.109</v>
      </c>
      <c r="M67" s="132">
        <v>25273844375183.113</v>
      </c>
      <c r="N67" s="132">
        <v>25376507869968.152</v>
      </c>
      <c r="O67" s="132">
        <v>25501551553755.871</v>
      </c>
      <c r="P67" s="132">
        <v>25671427801523.137</v>
      </c>
      <c r="Q67" s="132">
        <v>25762860092134.809</v>
      </c>
      <c r="R67" s="132">
        <v>25820232747171.301</v>
      </c>
      <c r="S67" s="132">
        <v>26028384778018.297</v>
      </c>
      <c r="T67" s="132">
        <v>26259155187500.113</v>
      </c>
      <c r="U67" s="132">
        <v>26390936586583.098</v>
      </c>
      <c r="V67" s="132">
        <v>26507861739475.215</v>
      </c>
      <c r="W67" s="132">
        <v>26629417976615.641</v>
      </c>
      <c r="X67" s="132">
        <v>26768369840974.992</v>
      </c>
      <c r="Y67" s="132">
        <v>26871703391351.09</v>
      </c>
      <c r="Z67" s="132">
        <v>27011811613109.516</v>
      </c>
      <c r="AA67" s="132">
        <v>27169475159540.484</v>
      </c>
      <c r="AB67" s="132">
        <v>27336435279052.883</v>
      </c>
      <c r="AC67" s="132">
        <v>27488075421256.336</v>
      </c>
      <c r="AD67" s="132">
        <v>27637769357527.766</v>
      </c>
      <c r="AE67" s="132">
        <v>27795208396082.508</v>
      </c>
      <c r="AF67" s="132">
        <v>27961421224267.484</v>
      </c>
      <c r="AG67" s="132">
        <v>28119546512554.477</v>
      </c>
      <c r="AH67" s="132">
        <v>28262928747952.559</v>
      </c>
      <c r="AI67" s="132">
        <v>28407558778805.48</v>
      </c>
      <c r="AJ67" s="132">
        <v>28545524433420.707</v>
      </c>
      <c r="AK67" s="132">
        <v>28696701166603.285</v>
      </c>
      <c r="AL67" s="132">
        <v>28846954221886.777</v>
      </c>
    </row>
    <row r="68" spans="3:38" x14ac:dyDescent="0.25">
      <c r="C68" t="s">
        <v>8932</v>
      </c>
      <c r="D68" s="63" t="s">
        <v>43</v>
      </c>
      <c r="E68" s="132">
        <v>8087428653179.3398</v>
      </c>
      <c r="F68" s="132">
        <v>8389378508358.5205</v>
      </c>
      <c r="G68" s="132">
        <v>8516223674545.0449</v>
      </c>
      <c r="H68" s="132">
        <v>8070228533690.3633</v>
      </c>
      <c r="I68" s="132">
        <v>8729804103305.3047</v>
      </c>
      <c r="J68" s="132">
        <v>8989048598799.4082</v>
      </c>
      <c r="K68" s="132">
        <v>9088344767619.0215</v>
      </c>
      <c r="L68" s="132">
        <v>9143890653156.8066</v>
      </c>
      <c r="M68" s="132">
        <v>9189163541292.8926</v>
      </c>
      <c r="N68" s="132">
        <v>9237112293137.125</v>
      </c>
      <c r="O68" s="132">
        <v>9295967322533.9512</v>
      </c>
      <c r="P68" s="132">
        <v>9371382934704.2637</v>
      </c>
      <c r="Q68" s="132">
        <v>9425226605826.082</v>
      </c>
      <c r="R68" s="132">
        <v>9470991869875.6406</v>
      </c>
      <c r="S68" s="132">
        <v>9563957183409.2129</v>
      </c>
      <c r="T68" s="132">
        <v>9665164231027.0273</v>
      </c>
      <c r="U68" s="132">
        <v>9732609636738.8281</v>
      </c>
      <c r="V68" s="132">
        <v>9790068279105.623</v>
      </c>
      <c r="W68" s="132">
        <v>9845926010766.7793</v>
      </c>
      <c r="X68" s="132">
        <v>9904077013606.8262</v>
      </c>
      <c r="Y68" s="132">
        <v>9951350466819.459</v>
      </c>
      <c r="Z68" s="132">
        <v>10011217907637.182</v>
      </c>
      <c r="AA68" s="132">
        <v>10077831749438.605</v>
      </c>
      <c r="AB68" s="132">
        <v>10145829832153.469</v>
      </c>
      <c r="AC68" s="132">
        <v>10209421144487.043</v>
      </c>
      <c r="AD68" s="132">
        <v>10271649367038.842</v>
      </c>
      <c r="AE68" s="132">
        <v>10337469779691.418</v>
      </c>
      <c r="AF68" s="132">
        <v>10407732884518.314</v>
      </c>
      <c r="AG68" s="132">
        <v>10475391192073.326</v>
      </c>
      <c r="AH68" s="132">
        <v>10533737323598.787</v>
      </c>
      <c r="AI68" s="132">
        <v>10594755042263.25</v>
      </c>
      <c r="AJ68" s="132">
        <v>10650007930674.953</v>
      </c>
      <c r="AK68" s="132">
        <v>10712343189007.652</v>
      </c>
      <c r="AL68" s="132">
        <v>10772472392748.324</v>
      </c>
    </row>
    <row r="69" spans="3:38" x14ac:dyDescent="0.25">
      <c r="C69" t="s">
        <v>8932</v>
      </c>
      <c r="D69" s="62" t="s">
        <v>8920</v>
      </c>
      <c r="E69" s="132">
        <v>1078325211687670.5</v>
      </c>
      <c r="F69" s="132">
        <v>1148878862295524.5</v>
      </c>
      <c r="G69" s="132">
        <v>1148953308036212.3</v>
      </c>
      <c r="H69" s="132">
        <v>1101810518937030.8</v>
      </c>
      <c r="I69" s="132">
        <v>1164229129117965.3</v>
      </c>
      <c r="J69" s="132">
        <v>1182336577921656.3</v>
      </c>
      <c r="K69" s="132">
        <v>1194619569212371.5</v>
      </c>
      <c r="L69" s="132">
        <v>1196897019510031</v>
      </c>
      <c r="M69" s="132">
        <v>1196962010118140</v>
      </c>
      <c r="N69" s="132">
        <v>1205500120532530.5</v>
      </c>
      <c r="O69" s="132">
        <v>1216812734950325.5</v>
      </c>
      <c r="P69" s="132">
        <v>1221578391951903</v>
      </c>
      <c r="Q69" s="132">
        <v>1222009025403167.8</v>
      </c>
      <c r="R69" s="132">
        <v>1227497404745662.3</v>
      </c>
      <c r="S69" s="132">
        <v>1242506798184226</v>
      </c>
      <c r="T69" s="132">
        <v>1247609788468336.8</v>
      </c>
      <c r="U69" s="132">
        <v>1254325124004011</v>
      </c>
      <c r="V69" s="132">
        <v>1262847555963926.3</v>
      </c>
      <c r="W69" s="132">
        <v>1273304968764471</v>
      </c>
      <c r="X69" s="132">
        <v>1276691688166770.8</v>
      </c>
      <c r="Y69" s="132">
        <v>1281343530787169.8</v>
      </c>
      <c r="Z69" s="132">
        <v>1285620806444810.5</v>
      </c>
      <c r="AA69" s="132">
        <v>1291877686929164.5</v>
      </c>
      <c r="AB69" s="132">
        <v>1298923992744363.3</v>
      </c>
      <c r="AC69" s="132">
        <v>1302799153020681</v>
      </c>
      <c r="AD69" s="132">
        <v>1304214310673773.8</v>
      </c>
      <c r="AE69" s="132">
        <v>1308221731308861.3</v>
      </c>
      <c r="AF69" s="132">
        <v>1317489321331419.5</v>
      </c>
      <c r="AG69" s="132">
        <v>1325765636060385</v>
      </c>
      <c r="AH69" s="132">
        <v>1328297358520023.5</v>
      </c>
      <c r="AI69" s="132">
        <v>1332030053173495.8</v>
      </c>
      <c r="AJ69" s="132">
        <v>1335673067061197.5</v>
      </c>
      <c r="AK69" s="132">
        <v>1341694152877953</v>
      </c>
      <c r="AL69" s="132">
        <v>1344143461923288.3</v>
      </c>
    </row>
    <row r="70" spans="3:38" x14ac:dyDescent="0.25">
      <c r="C70" t="s">
        <v>8932</v>
      </c>
      <c r="D70" s="63" t="s">
        <v>165</v>
      </c>
      <c r="E70" s="132">
        <v>421861739789578.69</v>
      </c>
      <c r="F70" s="132">
        <v>452666133557089.63</v>
      </c>
      <c r="G70" s="132">
        <v>454380487387597.44</v>
      </c>
      <c r="H70" s="132">
        <v>440265902434741.19</v>
      </c>
      <c r="I70" s="132">
        <v>465776564626130.81</v>
      </c>
      <c r="J70" s="132">
        <v>472277934832089.63</v>
      </c>
      <c r="K70" s="132">
        <v>477650208949704.5</v>
      </c>
      <c r="L70" s="132">
        <v>478605890702932.31</v>
      </c>
      <c r="M70" s="132">
        <v>478800047993611.94</v>
      </c>
      <c r="N70" s="132">
        <v>482538215514323.31</v>
      </c>
      <c r="O70" s="132">
        <v>487174237334954.63</v>
      </c>
      <c r="P70" s="132">
        <v>489390478948734.75</v>
      </c>
      <c r="Q70" s="132">
        <v>489609536631736.56</v>
      </c>
      <c r="R70" s="132">
        <v>492109556356256.31</v>
      </c>
      <c r="S70" s="132">
        <v>498397975340451.63</v>
      </c>
      <c r="T70" s="132">
        <v>500101825152019.19</v>
      </c>
      <c r="U70" s="132">
        <v>502397935594736.69</v>
      </c>
      <c r="V70" s="132">
        <v>505953760767101.75</v>
      </c>
      <c r="W70" s="132">
        <v>510500300076046</v>
      </c>
      <c r="X70" s="132">
        <v>511739219421509.38</v>
      </c>
      <c r="Y70" s="132">
        <v>513516909726465</v>
      </c>
      <c r="Z70" s="132">
        <v>515214798540071.13</v>
      </c>
      <c r="AA70" s="132">
        <v>517599671232868.63</v>
      </c>
      <c r="AB70" s="132">
        <v>519615847903207.5</v>
      </c>
      <c r="AC70" s="132">
        <v>520635738765256.88</v>
      </c>
      <c r="AD70" s="132">
        <v>520759162269600.38</v>
      </c>
      <c r="AE70" s="132">
        <v>521933280518222.81</v>
      </c>
      <c r="AF70" s="132">
        <v>525273956670152.5</v>
      </c>
      <c r="AG70" s="132">
        <v>527976856373249.31</v>
      </c>
      <c r="AH70" s="132">
        <v>528582859891247.13</v>
      </c>
      <c r="AI70" s="132">
        <v>529611024653905.5</v>
      </c>
      <c r="AJ70" s="132">
        <v>530584686584330.81</v>
      </c>
      <c r="AK70" s="132">
        <v>532631793547135.38</v>
      </c>
      <c r="AL70" s="132">
        <v>532998627980143.44</v>
      </c>
    </row>
    <row r="71" spans="3:38" x14ac:dyDescent="0.25">
      <c r="C71" t="s">
        <v>8932</v>
      </c>
      <c r="D71" s="63" t="s">
        <v>168</v>
      </c>
      <c r="E71" s="132">
        <v>18467005659231.125</v>
      </c>
      <c r="F71" s="132">
        <v>19528205594850.652</v>
      </c>
      <c r="G71" s="132">
        <v>19471052013956.648</v>
      </c>
      <c r="H71" s="132">
        <v>18430719308529.539</v>
      </c>
      <c r="I71" s="132">
        <v>19473387714218.586</v>
      </c>
      <c r="J71" s="132">
        <v>19815707496602.762</v>
      </c>
      <c r="K71" s="132">
        <v>19995147126211.699</v>
      </c>
      <c r="L71" s="132">
        <v>20027169149528.543</v>
      </c>
      <c r="M71" s="132">
        <v>20018430853092.488</v>
      </c>
      <c r="N71" s="132">
        <v>20149996424557.039</v>
      </c>
      <c r="O71" s="132">
        <v>20334295562919.633</v>
      </c>
      <c r="P71" s="132">
        <v>20416362642196.086</v>
      </c>
      <c r="Q71" s="132">
        <v>20437266892633.156</v>
      </c>
      <c r="R71" s="132">
        <v>20530442093126.91</v>
      </c>
      <c r="S71" s="132">
        <v>20765013357278.438</v>
      </c>
      <c r="T71" s="132">
        <v>20865435821596.234</v>
      </c>
      <c r="U71" s="132">
        <v>20985366520039.598</v>
      </c>
      <c r="V71" s="132">
        <v>21120203442963.07</v>
      </c>
      <c r="W71" s="132">
        <v>21277999830700.469</v>
      </c>
      <c r="X71" s="132">
        <v>21336410627448.844</v>
      </c>
      <c r="Y71" s="132">
        <v>21414834910549.602</v>
      </c>
      <c r="Z71" s="132">
        <v>21491161698819.68</v>
      </c>
      <c r="AA71" s="132">
        <v>21601476680439.016</v>
      </c>
      <c r="AB71" s="132">
        <v>21734950946268.113</v>
      </c>
      <c r="AC71" s="132">
        <v>21819808320851.402</v>
      </c>
      <c r="AD71" s="132">
        <v>21866953249178.371</v>
      </c>
      <c r="AE71" s="132">
        <v>21955791463927.637</v>
      </c>
      <c r="AF71" s="132">
        <v>22124848486299.414</v>
      </c>
      <c r="AG71" s="132">
        <v>22283565565445.98</v>
      </c>
      <c r="AH71" s="132">
        <v>22353074413742.992</v>
      </c>
      <c r="AI71" s="132">
        <v>22442064280685.246</v>
      </c>
      <c r="AJ71" s="132">
        <v>22528933999918.914</v>
      </c>
      <c r="AK71" s="132">
        <v>22651964370156.031</v>
      </c>
      <c r="AL71" s="132">
        <v>22726744194885.41</v>
      </c>
    </row>
    <row r="72" spans="3:38" x14ac:dyDescent="0.25">
      <c r="C72" t="s">
        <v>8932</v>
      </c>
      <c r="D72" s="63" t="s">
        <v>163</v>
      </c>
      <c r="E72" s="132">
        <v>182433009187289.44</v>
      </c>
      <c r="F72" s="132">
        <v>191493091209093.59</v>
      </c>
      <c r="G72" s="132">
        <v>189666083354318.19</v>
      </c>
      <c r="H72" s="132">
        <v>176888746082207.25</v>
      </c>
      <c r="I72" s="132">
        <v>187018658166553.75</v>
      </c>
      <c r="J72" s="132">
        <v>190937878844592.63</v>
      </c>
      <c r="K72" s="132">
        <v>192597396283558.06</v>
      </c>
      <c r="L72" s="132">
        <v>193075809762206.22</v>
      </c>
      <c r="M72" s="132">
        <v>192891820168035.34</v>
      </c>
      <c r="N72" s="132">
        <v>194067750677224.81</v>
      </c>
      <c r="O72" s="132">
        <v>195880980902155.94</v>
      </c>
      <c r="P72" s="132">
        <v>196683637506009.75</v>
      </c>
      <c r="Q72" s="132">
        <v>197187240411069.97</v>
      </c>
      <c r="R72" s="132">
        <v>198121259002094.06</v>
      </c>
      <c r="S72" s="132">
        <v>200267160823839.75</v>
      </c>
      <c r="T72" s="132">
        <v>201597808734538.72</v>
      </c>
      <c r="U72" s="132">
        <v>202969103052490.5</v>
      </c>
      <c r="V72" s="132">
        <v>204226573564812.06</v>
      </c>
      <c r="W72" s="132">
        <v>205621428045401.06</v>
      </c>
      <c r="X72" s="132">
        <v>206306321530172.56</v>
      </c>
      <c r="Y72" s="132">
        <v>207144340320628.28</v>
      </c>
      <c r="Z72" s="132">
        <v>207978900835288.78</v>
      </c>
      <c r="AA72" s="132">
        <v>209148673819899.53</v>
      </c>
      <c r="AB72" s="132">
        <v>210630290544251.16</v>
      </c>
      <c r="AC72" s="132">
        <v>211727264020434.97</v>
      </c>
      <c r="AD72" s="132">
        <v>212525276339483.66</v>
      </c>
      <c r="AE72" s="132">
        <v>213691741262988.22</v>
      </c>
      <c r="AF72" s="132">
        <v>215513490269421.88</v>
      </c>
      <c r="AG72" s="132">
        <v>217300137053565.22</v>
      </c>
      <c r="AH72" s="132">
        <v>218311358184788.47</v>
      </c>
      <c r="AI72" s="132">
        <v>219539498081321.16</v>
      </c>
      <c r="AJ72" s="132">
        <v>220692922349047.28</v>
      </c>
      <c r="AK72" s="132">
        <v>222171556496956.47</v>
      </c>
      <c r="AL72" s="132">
        <v>223343794688941.66</v>
      </c>
    </row>
    <row r="73" spans="3:38" x14ac:dyDescent="0.25">
      <c r="C73" t="s">
        <v>8932</v>
      </c>
      <c r="D73" s="63" t="s">
        <v>162</v>
      </c>
      <c r="E73" s="132">
        <v>48271009324938.18</v>
      </c>
      <c r="F73" s="132">
        <v>50380266928303.563</v>
      </c>
      <c r="G73" s="132">
        <v>49858366129369.578</v>
      </c>
      <c r="H73" s="132">
        <v>46146957157605.766</v>
      </c>
      <c r="I73" s="132">
        <v>48684609723187.164</v>
      </c>
      <c r="J73" s="132">
        <v>49704029428322.164</v>
      </c>
      <c r="K73" s="132">
        <v>50065426034363.156</v>
      </c>
      <c r="L73" s="132">
        <v>50169337234436.422</v>
      </c>
      <c r="M73" s="132">
        <v>50158501168491.836</v>
      </c>
      <c r="N73" s="132">
        <v>50446564379217.297</v>
      </c>
      <c r="O73" s="132">
        <v>50900244090989.578</v>
      </c>
      <c r="P73" s="132">
        <v>51098778381879.125</v>
      </c>
      <c r="Q73" s="132">
        <v>51205226284000.414</v>
      </c>
      <c r="R73" s="132">
        <v>51418237549579.313</v>
      </c>
      <c r="S73" s="132">
        <v>51913687023091.344</v>
      </c>
      <c r="T73" s="132">
        <v>52230544695940.266</v>
      </c>
      <c r="U73" s="132">
        <v>52569694596923.68</v>
      </c>
      <c r="V73" s="132">
        <v>52870241449550.891</v>
      </c>
      <c r="W73" s="132">
        <v>53185312041995.203</v>
      </c>
      <c r="X73" s="132">
        <v>53348280728341.242</v>
      </c>
      <c r="Y73" s="132">
        <v>53556581717951.188</v>
      </c>
      <c r="Z73" s="132">
        <v>53769059400111.406</v>
      </c>
      <c r="AA73" s="132">
        <v>54071922917023.641</v>
      </c>
      <c r="AB73" s="132">
        <v>54488904679606.828</v>
      </c>
      <c r="AC73" s="132">
        <v>54796054308338.656</v>
      </c>
      <c r="AD73" s="132">
        <v>55022455774309.945</v>
      </c>
      <c r="AE73" s="132">
        <v>55340039598933.711</v>
      </c>
      <c r="AF73" s="132">
        <v>55818416720602.758</v>
      </c>
      <c r="AG73" s="132">
        <v>56300311378666.789</v>
      </c>
      <c r="AH73" s="132">
        <v>56587858041389.25</v>
      </c>
      <c r="AI73" s="132">
        <v>56921404994790.516</v>
      </c>
      <c r="AJ73" s="132">
        <v>57248515765985.672</v>
      </c>
      <c r="AK73" s="132">
        <v>57643306068517.383</v>
      </c>
      <c r="AL73" s="132">
        <v>57972856793897.906</v>
      </c>
    </row>
    <row r="74" spans="3:38" x14ac:dyDescent="0.25">
      <c r="C74" t="s">
        <v>8932</v>
      </c>
      <c r="D74" s="63" t="s">
        <v>161</v>
      </c>
      <c r="E74" s="132">
        <v>17811396857375.711</v>
      </c>
      <c r="F74" s="132">
        <v>18611250134443.125</v>
      </c>
      <c r="G74" s="132">
        <v>18360627040529.484</v>
      </c>
      <c r="H74" s="132">
        <v>17006240512317.477</v>
      </c>
      <c r="I74" s="132">
        <v>17942189127212.461</v>
      </c>
      <c r="J74" s="132">
        <v>18330532534096.52</v>
      </c>
      <c r="K74" s="132">
        <v>18478009294707.461</v>
      </c>
      <c r="L74" s="132">
        <v>18536496072851.449</v>
      </c>
      <c r="M74" s="132">
        <v>18541452023496.215</v>
      </c>
      <c r="N74" s="132">
        <v>18647258051026.098</v>
      </c>
      <c r="O74" s="132">
        <v>18822660578209.293</v>
      </c>
      <c r="P74" s="132">
        <v>18882932235972.895</v>
      </c>
      <c r="Q74" s="132">
        <v>18927677850801.426</v>
      </c>
      <c r="R74" s="132">
        <v>18997508046704.68</v>
      </c>
      <c r="S74" s="132">
        <v>19181462837730.27</v>
      </c>
      <c r="T74" s="132">
        <v>19312151270113.848</v>
      </c>
      <c r="U74" s="132">
        <v>19444932829850.387</v>
      </c>
      <c r="V74" s="132">
        <v>19553882404422.746</v>
      </c>
      <c r="W74" s="132">
        <v>19672644088451.113</v>
      </c>
      <c r="X74" s="132">
        <v>19738038584617.105</v>
      </c>
      <c r="Y74" s="132">
        <v>19817528064904.672</v>
      </c>
      <c r="Z74" s="132">
        <v>19894671677418.871</v>
      </c>
      <c r="AA74" s="132">
        <v>20004682844246.117</v>
      </c>
      <c r="AB74" s="132">
        <v>20156498962720.48</v>
      </c>
      <c r="AC74" s="132">
        <v>20270023915190.039</v>
      </c>
      <c r="AD74" s="132">
        <v>20355411933699.316</v>
      </c>
      <c r="AE74" s="132">
        <v>20473148347838.461</v>
      </c>
      <c r="AF74" s="132">
        <v>20648221593367.148</v>
      </c>
      <c r="AG74" s="132">
        <v>20823435577476.531</v>
      </c>
      <c r="AH74" s="132">
        <v>20926718883267.703</v>
      </c>
      <c r="AI74" s="132">
        <v>21050995418498.984</v>
      </c>
      <c r="AJ74" s="132">
        <v>21168629465916.887</v>
      </c>
      <c r="AK74" s="132">
        <v>21313029408627.918</v>
      </c>
      <c r="AL74" s="132">
        <v>21436234858797.926</v>
      </c>
    </row>
    <row r="75" spans="3:38" x14ac:dyDescent="0.25">
      <c r="C75" t="s">
        <v>8932</v>
      </c>
      <c r="D75" s="63" t="s">
        <v>17</v>
      </c>
      <c r="E75" s="132">
        <v>83466918450819.859</v>
      </c>
      <c r="F75" s="132">
        <v>87040909656653.234</v>
      </c>
      <c r="G75" s="132">
        <v>85973809736716.328</v>
      </c>
      <c r="H75" s="132">
        <v>79670466680619.141</v>
      </c>
      <c r="I75" s="132">
        <v>83896973134659.234</v>
      </c>
      <c r="J75" s="132">
        <v>85635310065677.297</v>
      </c>
      <c r="K75" s="132">
        <v>86282673527693.797</v>
      </c>
      <c r="L75" s="132">
        <v>86475054126443.984</v>
      </c>
      <c r="M75" s="132">
        <v>86414129001761.172</v>
      </c>
      <c r="N75" s="132">
        <v>86895276908854.438</v>
      </c>
      <c r="O75" s="132">
        <v>87666947659587.297</v>
      </c>
      <c r="P75" s="132">
        <v>87943591239861.344</v>
      </c>
      <c r="Q75" s="132">
        <v>88039139151245.422</v>
      </c>
      <c r="R75" s="132">
        <v>88343027020336.594</v>
      </c>
      <c r="S75" s="132">
        <v>89257265159158.219</v>
      </c>
      <c r="T75" s="132">
        <v>89836421697916.422</v>
      </c>
      <c r="U75" s="132">
        <v>90542198938676.156</v>
      </c>
      <c r="V75" s="132">
        <v>91100083952102.625</v>
      </c>
      <c r="W75" s="132">
        <v>91652341096105.469</v>
      </c>
      <c r="X75" s="132">
        <v>91979925841884.016</v>
      </c>
      <c r="Y75" s="132">
        <v>92383216921374.297</v>
      </c>
      <c r="Z75" s="132">
        <v>92742521574216.984</v>
      </c>
      <c r="AA75" s="132">
        <v>93295302680388.438</v>
      </c>
      <c r="AB75" s="132">
        <v>94236907344093.703</v>
      </c>
      <c r="AC75" s="132">
        <v>94844245148085.141</v>
      </c>
      <c r="AD75" s="132">
        <v>95250103825678.438</v>
      </c>
      <c r="AE75" s="132">
        <v>95823638436795.109</v>
      </c>
      <c r="AF75" s="132">
        <v>96713627601013.625</v>
      </c>
      <c r="AG75" s="132">
        <v>97661453140583.969</v>
      </c>
      <c r="AH75" s="132">
        <v>98136937027315.828</v>
      </c>
      <c r="AI75" s="132">
        <v>98712572493549.063</v>
      </c>
      <c r="AJ75" s="132">
        <v>99291652564040.781</v>
      </c>
      <c r="AK75" s="132">
        <v>99966934082393.766</v>
      </c>
      <c r="AL75" s="132">
        <v>100533472079164.17</v>
      </c>
    </row>
    <row r="76" spans="3:38" x14ac:dyDescent="0.25">
      <c r="C76" t="s">
        <v>8932</v>
      </c>
      <c r="D76" s="63" t="s">
        <v>154</v>
      </c>
      <c r="E76" s="132">
        <v>292690062970045.75</v>
      </c>
      <c r="F76" s="132">
        <v>315291203342851.19</v>
      </c>
      <c r="G76" s="132">
        <v>317532066534978.69</v>
      </c>
      <c r="H76" s="132">
        <v>310653092250331.94</v>
      </c>
      <c r="I76" s="132">
        <v>328083106896131.88</v>
      </c>
      <c r="J76" s="132">
        <v>332027878979598.31</v>
      </c>
      <c r="K76" s="132">
        <v>335847620223763.38</v>
      </c>
      <c r="L76" s="132">
        <v>336271892872969</v>
      </c>
      <c r="M76" s="132">
        <v>336389363986626.56</v>
      </c>
      <c r="N76" s="132">
        <v>338938006431172.69</v>
      </c>
      <c r="O76" s="132">
        <v>342095447340425.31</v>
      </c>
      <c r="P76" s="132">
        <v>343217164577792.38</v>
      </c>
      <c r="Q76" s="132">
        <v>342683133252401</v>
      </c>
      <c r="R76" s="132">
        <v>344047677522732.13</v>
      </c>
      <c r="S76" s="132">
        <v>348657655496609.25</v>
      </c>
      <c r="T76" s="132">
        <v>349522185718109.38</v>
      </c>
      <c r="U76" s="132">
        <v>351154166142380.56</v>
      </c>
      <c r="V76" s="132">
        <v>353677830610644.13</v>
      </c>
      <c r="W76" s="132">
        <v>356967828988584</v>
      </c>
      <c r="X76" s="132">
        <v>357764527760355.25</v>
      </c>
      <c r="Y76" s="132">
        <v>358965617627081.38</v>
      </c>
      <c r="Z76" s="132">
        <v>359938887964315.31</v>
      </c>
      <c r="AA76" s="132">
        <v>361482184703148.5</v>
      </c>
      <c r="AB76" s="132">
        <v>363202116140236.69</v>
      </c>
      <c r="AC76" s="132">
        <v>363747519114860.31</v>
      </c>
      <c r="AD76" s="132">
        <v>363422828064204.56</v>
      </c>
      <c r="AE76" s="132">
        <v>363910628917966.94</v>
      </c>
      <c r="AF76" s="132">
        <v>366163359150288.81</v>
      </c>
      <c r="AG76" s="132">
        <v>368028284095583.31</v>
      </c>
      <c r="AH76" s="132">
        <v>367949976221856.81</v>
      </c>
      <c r="AI76" s="132">
        <v>368228908832004</v>
      </c>
      <c r="AJ76" s="132">
        <v>368552133657551.25</v>
      </c>
      <c r="AK76" s="132">
        <v>369619101173590.69</v>
      </c>
      <c r="AL76" s="132">
        <v>369361851096077.69</v>
      </c>
    </row>
    <row r="77" spans="3:38" x14ac:dyDescent="0.25">
      <c r="C77" t="s">
        <v>8932</v>
      </c>
      <c r="D77" s="63" t="s">
        <v>43</v>
      </c>
      <c r="E77" s="132">
        <v>13324069448391.732</v>
      </c>
      <c r="F77" s="132">
        <v>13867801872239.553</v>
      </c>
      <c r="G77" s="132">
        <v>13710815838745.725</v>
      </c>
      <c r="H77" s="132">
        <v>12748394510678.551</v>
      </c>
      <c r="I77" s="132">
        <v>13353639729871.35</v>
      </c>
      <c r="J77" s="132">
        <v>13607305740676.99</v>
      </c>
      <c r="K77" s="132">
        <v>13703087772369.527</v>
      </c>
      <c r="L77" s="132">
        <v>13735369588662.902</v>
      </c>
      <c r="M77" s="132">
        <v>13748264923024.49</v>
      </c>
      <c r="N77" s="132">
        <v>13817052146154.746</v>
      </c>
      <c r="O77" s="132">
        <v>13937921481083.74</v>
      </c>
      <c r="P77" s="132">
        <v>13945446419456.637</v>
      </c>
      <c r="Q77" s="132">
        <v>13919804929279.631</v>
      </c>
      <c r="R77" s="132">
        <v>13929697154832.227</v>
      </c>
      <c r="S77" s="132">
        <v>14066578146066.99</v>
      </c>
      <c r="T77" s="132">
        <v>14143415378102.727</v>
      </c>
      <c r="U77" s="132">
        <v>14261726328913.504</v>
      </c>
      <c r="V77" s="132">
        <v>14344979772329.059</v>
      </c>
      <c r="W77" s="132">
        <v>14427114597187.5</v>
      </c>
      <c r="X77" s="132">
        <v>14478963672442.266</v>
      </c>
      <c r="Y77" s="132">
        <v>14544501498215.441</v>
      </c>
      <c r="Z77" s="132">
        <v>14590804754568.215</v>
      </c>
      <c r="AA77" s="132">
        <v>14673772051150.785</v>
      </c>
      <c r="AB77" s="132">
        <v>14858476223978.701</v>
      </c>
      <c r="AC77" s="132">
        <v>14958499427663.689</v>
      </c>
      <c r="AD77" s="132">
        <v>15012119217619.018</v>
      </c>
      <c r="AE77" s="132">
        <v>15093462762188.285</v>
      </c>
      <c r="AF77" s="132">
        <v>15233400840273.537</v>
      </c>
      <c r="AG77" s="132">
        <v>15391592875813.924</v>
      </c>
      <c r="AH77" s="132">
        <v>15448575856415.23</v>
      </c>
      <c r="AI77" s="132">
        <v>15523584418741.199</v>
      </c>
      <c r="AJ77" s="132">
        <v>15605592674405.947</v>
      </c>
      <c r="AK77" s="132">
        <v>15696467730575.469</v>
      </c>
      <c r="AL77" s="132">
        <v>15769880231380.352</v>
      </c>
    </row>
    <row r="78" spans="3:38" x14ac:dyDescent="0.25">
      <c r="C78" t="s">
        <v>8932</v>
      </c>
      <c r="D78" s="62" t="s">
        <v>8922</v>
      </c>
      <c r="E78" s="132">
        <v>116972106165124.81</v>
      </c>
      <c r="F78" s="132">
        <v>122182452279980.28</v>
      </c>
      <c r="G78" s="132">
        <v>123708997282218.72</v>
      </c>
      <c r="H78" s="132">
        <v>115630050054990.47</v>
      </c>
      <c r="I78" s="132">
        <v>123674374815597.52</v>
      </c>
      <c r="J78" s="132">
        <v>127533721560461.11</v>
      </c>
      <c r="K78" s="132">
        <v>129617922410860.02</v>
      </c>
      <c r="L78" s="132">
        <v>130617530693185.11</v>
      </c>
      <c r="M78" s="132">
        <v>131142047252547.02</v>
      </c>
      <c r="N78" s="132">
        <v>132009271838940.84</v>
      </c>
      <c r="O78" s="132">
        <v>133461589271095.72</v>
      </c>
      <c r="P78" s="132">
        <v>134859988171493.52</v>
      </c>
      <c r="Q78" s="132">
        <v>135876935004796.88</v>
      </c>
      <c r="R78" s="132">
        <v>137066277657642.17</v>
      </c>
      <c r="S78" s="132">
        <v>138731549747377.7</v>
      </c>
      <c r="T78" s="132">
        <v>140715021951262.86</v>
      </c>
      <c r="U78" s="132">
        <v>142280338886155.69</v>
      </c>
      <c r="V78" s="132">
        <v>143476431622618.03</v>
      </c>
      <c r="W78" s="132">
        <v>144530014899115.25</v>
      </c>
      <c r="X78" s="132">
        <v>145560710781804.75</v>
      </c>
      <c r="Y78" s="132">
        <v>146499515786091.38</v>
      </c>
      <c r="Z78" s="132">
        <v>147750127611421.69</v>
      </c>
      <c r="AA78" s="132">
        <v>149254312972906.53</v>
      </c>
      <c r="AB78" s="132">
        <v>150869267363949.78</v>
      </c>
      <c r="AC78" s="132">
        <v>152250090405269.88</v>
      </c>
      <c r="AD78" s="132">
        <v>153364143232913.31</v>
      </c>
      <c r="AE78" s="132">
        <v>154802969173257.84</v>
      </c>
      <c r="AF78" s="132">
        <v>156509972299751.75</v>
      </c>
      <c r="AG78" s="132">
        <v>157952720766775.44</v>
      </c>
      <c r="AH78" s="132">
        <v>159061624256770.72</v>
      </c>
      <c r="AI78" s="132">
        <v>160202356135518</v>
      </c>
      <c r="AJ78" s="132">
        <v>161263340975130.63</v>
      </c>
      <c r="AK78" s="132">
        <v>162451404987242.5</v>
      </c>
      <c r="AL78" s="132">
        <v>163615689159975.38</v>
      </c>
    </row>
    <row r="79" spans="3:38" x14ac:dyDescent="0.25">
      <c r="C79" t="s">
        <v>8932</v>
      </c>
      <c r="D79" s="63" t="s">
        <v>165</v>
      </c>
      <c r="E79" s="132">
        <v>1233978756121.4631</v>
      </c>
      <c r="F79" s="132">
        <v>1292895473259.8586</v>
      </c>
      <c r="G79" s="132">
        <v>1314620869695.2634</v>
      </c>
      <c r="H79" s="132">
        <v>1229130918220.4106</v>
      </c>
      <c r="I79" s="132">
        <v>1317246569124.8301</v>
      </c>
      <c r="J79" s="132">
        <v>1359237208174.6895</v>
      </c>
      <c r="K79" s="132">
        <v>1380911028630.156</v>
      </c>
      <c r="L79" s="132">
        <v>1394928434918.0361</v>
      </c>
      <c r="M79" s="132">
        <v>1400598297353.9775</v>
      </c>
      <c r="N79" s="132">
        <v>1412335544964.354</v>
      </c>
      <c r="O79" s="132">
        <v>1433491837796.8948</v>
      </c>
      <c r="P79" s="132">
        <v>1453214657227.239</v>
      </c>
      <c r="Q79" s="132">
        <v>1467251960735.613</v>
      </c>
      <c r="R79" s="132">
        <v>1484827906027.3604</v>
      </c>
      <c r="S79" s="132">
        <v>1508405815541.1572</v>
      </c>
      <c r="T79" s="132">
        <v>1536414594101.6421</v>
      </c>
      <c r="U79" s="132">
        <v>1558686207928.9661</v>
      </c>
      <c r="V79" s="132">
        <v>1575435158928.0803</v>
      </c>
      <c r="W79" s="132">
        <v>1590695646455.1318</v>
      </c>
      <c r="X79" s="132">
        <v>1604960255886.7764</v>
      </c>
      <c r="Y79" s="132">
        <v>1617603893225.6777</v>
      </c>
      <c r="Z79" s="132">
        <v>1634953270096.3628</v>
      </c>
      <c r="AA79" s="132">
        <v>1656208955409.7437</v>
      </c>
      <c r="AB79" s="132">
        <v>1679143703831.3608</v>
      </c>
      <c r="AC79" s="132">
        <v>1697731471216.8582</v>
      </c>
      <c r="AD79" s="132">
        <v>1711333708112.5847</v>
      </c>
      <c r="AE79" s="132">
        <v>1730754644647.7791</v>
      </c>
      <c r="AF79" s="132">
        <v>1754677342408.2927</v>
      </c>
      <c r="AG79" s="132">
        <v>1774388281252.4934</v>
      </c>
      <c r="AH79" s="132">
        <v>1788682185632.6074</v>
      </c>
      <c r="AI79" s="132">
        <v>1803018874506.7876</v>
      </c>
      <c r="AJ79" s="132">
        <v>1816106515151.9053</v>
      </c>
      <c r="AK79" s="132">
        <v>1830987443171.6094</v>
      </c>
      <c r="AL79" s="132">
        <v>1845453572185.5469</v>
      </c>
    </row>
    <row r="80" spans="3:38" x14ac:dyDescent="0.25">
      <c r="C80" t="s">
        <v>8932</v>
      </c>
      <c r="D80" s="63" t="s">
        <v>168</v>
      </c>
      <c r="E80" s="132">
        <v>15937714165188.648</v>
      </c>
      <c r="F80" s="132">
        <v>16589383802063.805</v>
      </c>
      <c r="G80" s="132">
        <v>16927654703971.949</v>
      </c>
      <c r="H80" s="132">
        <v>16032454000467</v>
      </c>
      <c r="I80" s="132">
        <v>17354289858259.086</v>
      </c>
      <c r="J80" s="132">
        <v>17834744571037.855</v>
      </c>
      <c r="K80" s="132">
        <v>17994568952709.547</v>
      </c>
      <c r="L80" s="132">
        <v>18113843294388.988</v>
      </c>
      <c r="M80" s="132">
        <v>18175588466667.738</v>
      </c>
      <c r="N80" s="132">
        <v>18279863911889.387</v>
      </c>
      <c r="O80" s="132">
        <v>18444250578728.684</v>
      </c>
      <c r="P80" s="132">
        <v>18619621059427.59</v>
      </c>
      <c r="Q80" s="132">
        <v>18721895005651.09</v>
      </c>
      <c r="R80" s="132">
        <v>18829079331171.551</v>
      </c>
      <c r="S80" s="132">
        <v>19040288752688.254</v>
      </c>
      <c r="T80" s="132">
        <v>19286271216154.914</v>
      </c>
      <c r="U80" s="132">
        <v>19453069407449.152</v>
      </c>
      <c r="V80" s="132">
        <v>19584887321344.656</v>
      </c>
      <c r="W80" s="132">
        <v>19717194462480.531</v>
      </c>
      <c r="X80" s="132">
        <v>19850813263589.719</v>
      </c>
      <c r="Y80" s="132">
        <v>19956712384830.449</v>
      </c>
      <c r="Z80" s="132">
        <v>20103845617973.516</v>
      </c>
      <c r="AA80" s="132">
        <v>20287039762361.852</v>
      </c>
      <c r="AB80" s="132">
        <v>20486561806193.941</v>
      </c>
      <c r="AC80" s="132">
        <v>20649260794595.262</v>
      </c>
      <c r="AD80" s="132">
        <v>20780003886369.207</v>
      </c>
      <c r="AE80" s="132">
        <v>20950296246018.398</v>
      </c>
      <c r="AF80" s="132">
        <v>21151232448747.828</v>
      </c>
      <c r="AG80" s="132">
        <v>21324842728859.625</v>
      </c>
      <c r="AH80" s="132">
        <v>21461236979858.789</v>
      </c>
      <c r="AI80" s="132">
        <v>21593061221063.246</v>
      </c>
      <c r="AJ80" s="132">
        <v>21715350879049.672</v>
      </c>
      <c r="AK80" s="132">
        <v>21851530117284.953</v>
      </c>
      <c r="AL80" s="132">
        <v>21984881047153.102</v>
      </c>
    </row>
    <row r="81" spans="3:38" x14ac:dyDescent="0.25">
      <c r="C81" t="s">
        <v>8932</v>
      </c>
      <c r="D81" s="63" t="s">
        <v>77</v>
      </c>
      <c r="E81" s="132">
        <v>65503581899424.188</v>
      </c>
      <c r="F81" s="132">
        <v>68440494325419.781</v>
      </c>
      <c r="G81" s="132">
        <v>69250212354079.289</v>
      </c>
      <c r="H81" s="132">
        <v>64568536499880.508</v>
      </c>
      <c r="I81" s="132">
        <v>68951150059038.469</v>
      </c>
      <c r="J81" s="132">
        <v>71135257488168.609</v>
      </c>
      <c r="K81" s="132">
        <v>72355656231204.703</v>
      </c>
      <c r="L81" s="132">
        <v>72957213217524.422</v>
      </c>
      <c r="M81" s="132">
        <v>73275674874922.813</v>
      </c>
      <c r="N81" s="132">
        <v>73795680279780.094</v>
      </c>
      <c r="O81" s="132">
        <v>74694313313676.906</v>
      </c>
      <c r="P81" s="132">
        <v>75541094014649.828</v>
      </c>
      <c r="Q81" s="132">
        <v>76177745329397.719</v>
      </c>
      <c r="R81" s="132">
        <v>76937393739458.828</v>
      </c>
      <c r="S81" s="132">
        <v>77947219294184.219</v>
      </c>
      <c r="T81" s="132">
        <v>79151036199176.516</v>
      </c>
      <c r="U81" s="132">
        <v>80118573170082.156</v>
      </c>
      <c r="V81" s="132">
        <v>80852330136018.234</v>
      </c>
      <c r="W81" s="132">
        <v>81507077782291.719</v>
      </c>
      <c r="X81" s="132">
        <v>82124952563154.047</v>
      </c>
      <c r="Y81" s="132">
        <v>82693885727848.422</v>
      </c>
      <c r="Z81" s="132">
        <v>83453978623590.094</v>
      </c>
      <c r="AA81" s="132">
        <v>84369528329255.547</v>
      </c>
      <c r="AB81" s="132">
        <v>85352883808586.094</v>
      </c>
      <c r="AC81" s="132">
        <v>86186323367375.734</v>
      </c>
      <c r="AD81" s="132">
        <v>86841865279280.5</v>
      </c>
      <c r="AE81" s="132">
        <v>87711396697799.016</v>
      </c>
      <c r="AF81" s="132">
        <v>88755017566114.438</v>
      </c>
      <c r="AG81" s="132">
        <v>89620535226538.047</v>
      </c>
      <c r="AH81" s="132">
        <v>90270658658576.172</v>
      </c>
      <c r="AI81" s="132">
        <v>90947281055306.063</v>
      </c>
      <c r="AJ81" s="132">
        <v>91576538547984.984</v>
      </c>
      <c r="AK81" s="132">
        <v>92284619920019.625</v>
      </c>
      <c r="AL81" s="132">
        <v>92978217279330.25</v>
      </c>
    </row>
    <row r="82" spans="3:38" x14ac:dyDescent="0.25">
      <c r="C82" t="s">
        <v>8932</v>
      </c>
      <c r="D82" s="63" t="s">
        <v>163</v>
      </c>
      <c r="E82" s="132">
        <v>98949958223.255676</v>
      </c>
      <c r="F82" s="132">
        <v>104722980817.24039</v>
      </c>
      <c r="G82" s="132">
        <v>106130332320.78761</v>
      </c>
      <c r="H82" s="132">
        <v>99640225495.147156</v>
      </c>
      <c r="I82" s="132">
        <v>105833889072.51202</v>
      </c>
      <c r="J82" s="132">
        <v>109717515712.62776</v>
      </c>
      <c r="K82" s="132">
        <v>112407921811.27574</v>
      </c>
      <c r="L82" s="132">
        <v>113132916854.27513</v>
      </c>
      <c r="M82" s="132">
        <v>114015602868.30856</v>
      </c>
      <c r="N82" s="132">
        <v>114611387578.19078</v>
      </c>
      <c r="O82" s="132">
        <v>115374751513.47977</v>
      </c>
      <c r="P82" s="132">
        <v>116014323600.98672</v>
      </c>
      <c r="Q82" s="132">
        <v>116683397400.71698</v>
      </c>
      <c r="R82" s="132">
        <v>117317555058.83313</v>
      </c>
      <c r="S82" s="132">
        <v>118244832954.56558</v>
      </c>
      <c r="T82" s="132">
        <v>119386410566.83675</v>
      </c>
      <c r="U82" s="132">
        <v>120296157460.26544</v>
      </c>
      <c r="V82" s="132">
        <v>121020467169.34354</v>
      </c>
      <c r="W82" s="132">
        <v>121723120602.18933</v>
      </c>
      <c r="X82" s="132">
        <v>122346742224.21326</v>
      </c>
      <c r="Y82" s="132">
        <v>122970330724.06549</v>
      </c>
      <c r="Z82" s="132">
        <v>123714543929.29356</v>
      </c>
      <c r="AA82" s="132">
        <v>124501055062.41214</v>
      </c>
      <c r="AB82" s="132">
        <v>125294561121.85898</v>
      </c>
      <c r="AC82" s="132">
        <v>126075876724.27533</v>
      </c>
      <c r="AD82" s="132">
        <v>126824112617.70093</v>
      </c>
      <c r="AE82" s="132">
        <v>127616495750.83698</v>
      </c>
      <c r="AF82" s="132">
        <v>128474009236.14932</v>
      </c>
      <c r="AG82" s="132">
        <v>129311387853.77777</v>
      </c>
      <c r="AH82" s="132">
        <v>130055731082.4057</v>
      </c>
      <c r="AI82" s="132">
        <v>130834051609.67885</v>
      </c>
      <c r="AJ82" s="132">
        <v>131564341376.00392</v>
      </c>
      <c r="AK82" s="132">
        <v>132375262085.84497</v>
      </c>
      <c r="AL82" s="132">
        <v>133180120894.98141</v>
      </c>
    </row>
    <row r="83" spans="3:38" x14ac:dyDescent="0.25">
      <c r="C83" t="s">
        <v>8932</v>
      </c>
      <c r="D83" s="63" t="s">
        <v>162</v>
      </c>
      <c r="E83" s="132">
        <v>23763333071158.094</v>
      </c>
      <c r="F83" s="132">
        <v>24844957341927.406</v>
      </c>
      <c r="G83" s="132">
        <v>25090479631606.539</v>
      </c>
      <c r="H83" s="132">
        <v>23415246448082.758</v>
      </c>
      <c r="I83" s="132">
        <v>24973404609081.004</v>
      </c>
      <c r="J83" s="132">
        <v>25771419237465.602</v>
      </c>
      <c r="K83" s="132">
        <v>26243710130252.051</v>
      </c>
      <c r="L83" s="132">
        <v>26426296838194.664</v>
      </c>
      <c r="M83" s="132">
        <v>26521697871855.102</v>
      </c>
      <c r="N83" s="132">
        <v>26681532885749.539</v>
      </c>
      <c r="O83" s="132">
        <v>26935676565061.078</v>
      </c>
      <c r="P83" s="132">
        <v>27181844092015.059</v>
      </c>
      <c r="Q83" s="132">
        <v>27363935096864.719</v>
      </c>
      <c r="R83" s="132">
        <v>27574174768751.777</v>
      </c>
      <c r="S83" s="132">
        <v>27864367079332.203</v>
      </c>
      <c r="T83" s="132">
        <v>28213342295692.434</v>
      </c>
      <c r="U83" s="132">
        <v>28495374480114.18</v>
      </c>
      <c r="V83" s="132">
        <v>28711830748979.418</v>
      </c>
      <c r="W83" s="132">
        <v>28884891970852.563</v>
      </c>
      <c r="X83" s="132">
        <v>29067666227922.844</v>
      </c>
      <c r="Y83" s="132">
        <v>29241118826087.992</v>
      </c>
      <c r="Z83" s="132">
        <v>29466207230295.02</v>
      </c>
      <c r="AA83" s="132">
        <v>29731514314012.75</v>
      </c>
      <c r="AB83" s="132">
        <v>30014126808103</v>
      </c>
      <c r="AC83" s="132">
        <v>30267112387796.332</v>
      </c>
      <c r="AD83" s="132">
        <v>30484399631538.07</v>
      </c>
      <c r="AE83" s="132">
        <v>30746696261090.934</v>
      </c>
      <c r="AF83" s="132">
        <v>31049608245389.188</v>
      </c>
      <c r="AG83" s="132">
        <v>31314898357284.441</v>
      </c>
      <c r="AH83" s="132">
        <v>31527893739513.027</v>
      </c>
      <c r="AI83" s="132">
        <v>31747612486976.879</v>
      </c>
      <c r="AJ83" s="132">
        <v>31952397181439.148</v>
      </c>
      <c r="AK83" s="132">
        <v>32179628706758.789</v>
      </c>
      <c r="AL83" s="132">
        <v>32402658348263.938</v>
      </c>
    </row>
    <row r="84" spans="3:38" x14ac:dyDescent="0.25">
      <c r="C84" t="s">
        <v>8932</v>
      </c>
      <c r="D84" s="63" t="s">
        <v>161</v>
      </c>
      <c r="E84" s="132">
        <v>10042740533294.254</v>
      </c>
      <c r="F84" s="132">
        <v>10500123320946.221</v>
      </c>
      <c r="G84" s="132">
        <v>10603981926884.229</v>
      </c>
      <c r="H84" s="132">
        <v>9896058476092.8262</v>
      </c>
      <c r="I84" s="132">
        <v>10554317656373.684</v>
      </c>
      <c r="J84" s="132">
        <v>10891756499166.684</v>
      </c>
      <c r="K84" s="132">
        <v>11091645959700.498</v>
      </c>
      <c r="L84" s="132">
        <v>11168778701937.205</v>
      </c>
      <c r="M84" s="132">
        <v>11209271961883.432</v>
      </c>
      <c r="N84" s="132">
        <v>11276780868319.063</v>
      </c>
      <c r="O84" s="132">
        <v>11384067162638.27</v>
      </c>
      <c r="P84" s="132">
        <v>11487933236044.809</v>
      </c>
      <c r="Q84" s="132">
        <v>11564842145644</v>
      </c>
      <c r="R84" s="132">
        <v>11653596114055.609</v>
      </c>
      <c r="S84" s="132">
        <v>11776099848573.646</v>
      </c>
      <c r="T84" s="132">
        <v>11923440053090.473</v>
      </c>
      <c r="U84" s="132">
        <v>12042521188608.813</v>
      </c>
      <c r="V84" s="132">
        <v>12133920889807.219</v>
      </c>
      <c r="W84" s="132">
        <v>12207040619606.346</v>
      </c>
      <c r="X84" s="132">
        <v>12284215982920.293</v>
      </c>
      <c r="Y84" s="132">
        <v>12357475885822.982</v>
      </c>
      <c r="Z84" s="132">
        <v>12452521444025.65</v>
      </c>
      <c r="AA84" s="132">
        <v>12564516885972.057</v>
      </c>
      <c r="AB84" s="132">
        <v>12683804302395.023</v>
      </c>
      <c r="AC84" s="132">
        <v>12790614146323.158</v>
      </c>
      <c r="AD84" s="132">
        <v>12882378625323.18</v>
      </c>
      <c r="AE84" s="132">
        <v>12993112441766.969</v>
      </c>
      <c r="AF84" s="132">
        <v>13120973246359.768</v>
      </c>
      <c r="AG84" s="132">
        <v>13232986623453.783</v>
      </c>
      <c r="AH84" s="132">
        <v>13322949526348.064</v>
      </c>
      <c r="AI84" s="132">
        <v>13415752558813.654</v>
      </c>
      <c r="AJ84" s="132">
        <v>13502253030465.691</v>
      </c>
      <c r="AK84" s="132">
        <v>13598232236290.426</v>
      </c>
      <c r="AL84" s="132">
        <v>13692442519199.631</v>
      </c>
    </row>
    <row r="85" spans="3:38" x14ac:dyDescent="0.25">
      <c r="C85" t="s">
        <v>8932</v>
      </c>
      <c r="D85" s="63" t="s">
        <v>154</v>
      </c>
      <c r="E85" s="132">
        <v>391807781714.91791</v>
      </c>
      <c r="F85" s="132">
        <v>409875035545.98279</v>
      </c>
      <c r="G85" s="132">
        <v>415917463660.67877</v>
      </c>
      <c r="H85" s="132">
        <v>388983486751.83313</v>
      </c>
      <c r="I85" s="132">
        <v>418132174647.93195</v>
      </c>
      <c r="J85" s="132">
        <v>431589040735.04395</v>
      </c>
      <c r="K85" s="132">
        <v>439022186551.78357</v>
      </c>
      <c r="L85" s="132">
        <v>443337289367.5238</v>
      </c>
      <c r="M85" s="132">
        <v>445200176995.63306</v>
      </c>
      <c r="N85" s="132">
        <v>448466960660.21613</v>
      </c>
      <c r="O85" s="132">
        <v>454415061680.40894</v>
      </c>
      <c r="P85" s="132">
        <v>460266788528.00476</v>
      </c>
      <c r="Q85" s="132">
        <v>464582069103.02002</v>
      </c>
      <c r="R85" s="132">
        <v>469888243118.21747</v>
      </c>
      <c r="S85" s="132">
        <v>476924124103.6781</v>
      </c>
      <c r="T85" s="132">
        <v>485131182480.05048</v>
      </c>
      <c r="U85" s="132">
        <v>491818274512.146</v>
      </c>
      <c r="V85" s="132">
        <v>497006900371.10712</v>
      </c>
      <c r="W85" s="132">
        <v>501391296826.77203</v>
      </c>
      <c r="X85" s="132">
        <v>505755746106.82813</v>
      </c>
      <c r="Y85" s="132">
        <v>509748737551.81885</v>
      </c>
      <c r="Z85" s="132">
        <v>514906881511.73474</v>
      </c>
      <c r="AA85" s="132">
        <v>521003670832.17395</v>
      </c>
      <c r="AB85" s="132">
        <v>527452373718.51343</v>
      </c>
      <c r="AC85" s="132">
        <v>532972361238.25122</v>
      </c>
      <c r="AD85" s="132">
        <v>537337989672.07367</v>
      </c>
      <c r="AE85" s="132">
        <v>543096386183.92181</v>
      </c>
      <c r="AF85" s="132">
        <v>549989441496.05249</v>
      </c>
      <c r="AG85" s="132">
        <v>555758161533.28186</v>
      </c>
      <c r="AH85" s="132">
        <v>560147435759.66333</v>
      </c>
      <c r="AI85" s="132">
        <v>564795887241.69934</v>
      </c>
      <c r="AJ85" s="132">
        <v>569130479663.22632</v>
      </c>
      <c r="AK85" s="132">
        <v>574031301631.25037</v>
      </c>
      <c r="AL85" s="132">
        <v>578856272947.93823</v>
      </c>
    </row>
    <row r="86" spans="3:38" x14ac:dyDescent="0.25">
      <c r="C86" t="s">
        <v>8932</v>
      </c>
      <c r="D86" s="61" t="s">
        <v>143</v>
      </c>
      <c r="E86" s="132">
        <v>36065850707935.625</v>
      </c>
      <c r="F86" s="132">
        <v>35556551551743.82</v>
      </c>
      <c r="G86" s="132">
        <v>33618298219761.281</v>
      </c>
      <c r="H86" s="132">
        <v>31267305370408.188</v>
      </c>
      <c r="I86" s="132">
        <v>33290498677506.445</v>
      </c>
      <c r="J86" s="132">
        <v>33876528726401.508</v>
      </c>
      <c r="K86" s="132">
        <v>33938868789012.395</v>
      </c>
      <c r="L86" s="132">
        <v>33910371791951.57</v>
      </c>
      <c r="M86" s="132">
        <v>33638998924535.695</v>
      </c>
      <c r="N86" s="132">
        <v>33513873022375.352</v>
      </c>
      <c r="O86" s="132">
        <v>34021777420152.449</v>
      </c>
      <c r="P86" s="132">
        <v>34317624466457.867</v>
      </c>
      <c r="Q86" s="132">
        <v>34446051655605.273</v>
      </c>
      <c r="R86" s="132">
        <v>34543131758515.16</v>
      </c>
      <c r="S86" s="132">
        <v>34701403694015.516</v>
      </c>
      <c r="T86" s="132">
        <v>35087047608971.41</v>
      </c>
      <c r="U86" s="132">
        <v>35419083331497.367</v>
      </c>
      <c r="V86" s="132">
        <v>35644872775031.859</v>
      </c>
      <c r="W86" s="132">
        <v>36070736315030.367</v>
      </c>
      <c r="X86" s="132">
        <v>36336486918171.734</v>
      </c>
      <c r="Y86" s="132">
        <v>36537080216468.266</v>
      </c>
      <c r="Z86" s="132">
        <v>36697052073132.828</v>
      </c>
      <c r="AA86" s="132">
        <v>36871089162104.898</v>
      </c>
      <c r="AB86" s="132">
        <v>37508418731007.547</v>
      </c>
      <c r="AC86" s="132">
        <v>37949350074638.703</v>
      </c>
      <c r="AD86" s="132">
        <v>38192743449841.039</v>
      </c>
      <c r="AE86" s="132">
        <v>38439259495459.078</v>
      </c>
      <c r="AF86" s="132">
        <v>38762103939696.883</v>
      </c>
      <c r="AG86" s="132">
        <v>39300359997904.82</v>
      </c>
      <c r="AH86" s="132">
        <v>39712855462141.781</v>
      </c>
      <c r="AI86" s="132">
        <v>40042760308708.617</v>
      </c>
      <c r="AJ86" s="132">
        <v>40396754868808.313</v>
      </c>
      <c r="AK86" s="132">
        <v>40842565144814.703</v>
      </c>
      <c r="AL86" s="132">
        <v>41264136724771.102</v>
      </c>
    </row>
    <row r="87" spans="3:38" x14ac:dyDescent="0.25">
      <c r="C87" t="s">
        <v>8932</v>
      </c>
      <c r="D87" s="62" t="s">
        <v>8923</v>
      </c>
      <c r="E87" s="132">
        <v>17533666683000</v>
      </c>
      <c r="F87" s="132">
        <v>16817471437512.146</v>
      </c>
      <c r="G87" s="132">
        <v>15639219830054.365</v>
      </c>
      <c r="H87" s="132">
        <v>14428409148084.232</v>
      </c>
      <c r="I87" s="132">
        <v>15400002509991.51</v>
      </c>
      <c r="J87" s="132">
        <v>15675480239882.723</v>
      </c>
      <c r="K87" s="132">
        <v>15622112308900.676</v>
      </c>
      <c r="L87" s="132">
        <v>15583474873499.736</v>
      </c>
      <c r="M87" s="132">
        <v>15396824273649.156</v>
      </c>
      <c r="N87" s="132">
        <v>15258944771075.668</v>
      </c>
      <c r="O87" s="132">
        <v>15549480391703.033</v>
      </c>
      <c r="P87" s="132">
        <v>15725106752745.039</v>
      </c>
      <c r="Q87" s="132">
        <v>15808806781508.277</v>
      </c>
      <c r="R87" s="132">
        <v>15840202584131.824</v>
      </c>
      <c r="S87" s="132">
        <v>15840764817252.051</v>
      </c>
      <c r="T87" s="132">
        <v>16065673697445.129</v>
      </c>
      <c r="U87" s="132">
        <v>16235416114781.742</v>
      </c>
      <c r="V87" s="132">
        <v>16331192824513.426</v>
      </c>
      <c r="W87" s="132">
        <v>16560888906589.572</v>
      </c>
      <c r="X87" s="132">
        <v>16714881398951.262</v>
      </c>
      <c r="Y87" s="132">
        <v>16815171506839.49</v>
      </c>
      <c r="Z87" s="132">
        <v>16893218254954.002</v>
      </c>
      <c r="AA87" s="132">
        <v>16960782033449.076</v>
      </c>
      <c r="AB87" s="132">
        <v>17336602748530.742</v>
      </c>
      <c r="AC87" s="132">
        <v>17601658368281.398</v>
      </c>
      <c r="AD87" s="132">
        <v>17745649081372.824</v>
      </c>
      <c r="AE87" s="132">
        <v>17875032371087.172</v>
      </c>
      <c r="AF87" s="132">
        <v>18020597315604.195</v>
      </c>
      <c r="AG87" s="132">
        <v>18321660434819.035</v>
      </c>
      <c r="AH87" s="132">
        <v>18582231345697.137</v>
      </c>
      <c r="AI87" s="132">
        <v>18773504123593.055</v>
      </c>
      <c r="AJ87" s="132">
        <v>18980924749695.086</v>
      </c>
      <c r="AK87" s="132">
        <v>19237402857580.914</v>
      </c>
      <c r="AL87" s="132">
        <v>19499184329620.762</v>
      </c>
    </row>
    <row r="88" spans="3:38" x14ac:dyDescent="0.25">
      <c r="C88" t="s">
        <v>8932</v>
      </c>
      <c r="D88" s="63" t="s">
        <v>188</v>
      </c>
      <c r="E88" s="132">
        <v>17533666683000</v>
      </c>
      <c r="F88" s="132">
        <v>16817471437512.146</v>
      </c>
      <c r="G88" s="132">
        <v>15639219830054.365</v>
      </c>
      <c r="H88" s="132">
        <v>14428409148084.232</v>
      </c>
      <c r="I88" s="132">
        <v>15400002509991.51</v>
      </c>
      <c r="J88" s="132">
        <v>15675480239882.723</v>
      </c>
      <c r="K88" s="132">
        <v>15622112308900.676</v>
      </c>
      <c r="L88" s="132">
        <v>15583474873499.736</v>
      </c>
      <c r="M88" s="132">
        <v>15396824273649.156</v>
      </c>
      <c r="N88" s="132">
        <v>15258944771075.668</v>
      </c>
      <c r="O88" s="132">
        <v>15549480391703.033</v>
      </c>
      <c r="P88" s="132">
        <v>15725106752745.039</v>
      </c>
      <c r="Q88" s="132">
        <v>15808806781508.277</v>
      </c>
      <c r="R88" s="132">
        <v>15840202584131.824</v>
      </c>
      <c r="S88" s="132">
        <v>15840764817252.051</v>
      </c>
      <c r="T88" s="132">
        <v>16065673697445.129</v>
      </c>
      <c r="U88" s="132">
        <v>16235416114781.742</v>
      </c>
      <c r="V88" s="132">
        <v>16331192824513.426</v>
      </c>
      <c r="W88" s="132">
        <v>16560888906589.572</v>
      </c>
      <c r="X88" s="132">
        <v>16714881398951.262</v>
      </c>
      <c r="Y88" s="132">
        <v>16815171506839.49</v>
      </c>
      <c r="Z88" s="132">
        <v>16893218254954.002</v>
      </c>
      <c r="AA88" s="132">
        <v>16960782033449.076</v>
      </c>
      <c r="AB88" s="132">
        <v>17336602748530.742</v>
      </c>
      <c r="AC88" s="132">
        <v>17601658368281.398</v>
      </c>
      <c r="AD88" s="132">
        <v>17745649081372.824</v>
      </c>
      <c r="AE88" s="132">
        <v>17875032371087.172</v>
      </c>
      <c r="AF88" s="132">
        <v>18020597315604.195</v>
      </c>
      <c r="AG88" s="132">
        <v>18321660434819.035</v>
      </c>
      <c r="AH88" s="132">
        <v>18582231345697.137</v>
      </c>
      <c r="AI88" s="132">
        <v>18773504123593.055</v>
      </c>
      <c r="AJ88" s="132">
        <v>18980924749695.086</v>
      </c>
      <c r="AK88" s="132">
        <v>19237402857580.914</v>
      </c>
      <c r="AL88" s="132">
        <v>19499184329620.762</v>
      </c>
    </row>
    <row r="89" spans="3:38" x14ac:dyDescent="0.25">
      <c r="C89" t="s">
        <v>8932</v>
      </c>
      <c r="D89" s="62" t="s">
        <v>8919</v>
      </c>
      <c r="E89" s="132">
        <v>10600155275330.096</v>
      </c>
      <c r="F89" s="132">
        <v>10246565899798.986</v>
      </c>
      <c r="G89" s="132">
        <v>9461986246059.9805</v>
      </c>
      <c r="H89" s="132">
        <v>8556913894168.6865</v>
      </c>
      <c r="I89" s="132">
        <v>9151916995984.0137</v>
      </c>
      <c r="J89" s="132">
        <v>9342718127917.2832</v>
      </c>
      <c r="K89" s="132">
        <v>9356633755567.0566</v>
      </c>
      <c r="L89" s="132">
        <v>9356018912493.6641</v>
      </c>
      <c r="M89" s="132">
        <v>9284990555982.207</v>
      </c>
      <c r="N89" s="132">
        <v>9234404636633.6445</v>
      </c>
      <c r="O89" s="132">
        <v>9369406836549.084</v>
      </c>
      <c r="P89" s="132">
        <v>9464854680242.5176</v>
      </c>
      <c r="Q89" s="132">
        <v>9527948550413.9219</v>
      </c>
      <c r="R89" s="132">
        <v>9560400255358.2109</v>
      </c>
      <c r="S89" s="132">
        <v>9585327565666.8203</v>
      </c>
      <c r="T89" s="132">
        <v>9709464293255.4063</v>
      </c>
      <c r="U89" s="132">
        <v>9805652732315.2734</v>
      </c>
      <c r="V89" s="132">
        <v>9861746700837.8672</v>
      </c>
      <c r="W89" s="132">
        <v>9969849845439.9746</v>
      </c>
      <c r="X89" s="132">
        <v>10050847363952.932</v>
      </c>
      <c r="Y89" s="132">
        <v>10110771297343.852</v>
      </c>
      <c r="Z89" s="132">
        <v>10164191036294.73</v>
      </c>
      <c r="AA89" s="132">
        <v>10221627078742.002</v>
      </c>
      <c r="AB89" s="132">
        <v>10401029189627.773</v>
      </c>
      <c r="AC89" s="132">
        <v>10544647398854.908</v>
      </c>
      <c r="AD89" s="132">
        <v>10642556434861.584</v>
      </c>
      <c r="AE89" s="132">
        <v>10734895115998.213</v>
      </c>
      <c r="AF89" s="132">
        <v>10836468191216.852</v>
      </c>
      <c r="AG89" s="132">
        <v>10999658526684.086</v>
      </c>
      <c r="AH89" s="132">
        <v>11147673719342.232</v>
      </c>
      <c r="AI89" s="132">
        <v>11268645930560.654</v>
      </c>
      <c r="AJ89" s="132">
        <v>11395633425912.473</v>
      </c>
      <c r="AK89" s="132">
        <v>11548217245331.773</v>
      </c>
      <c r="AL89" s="132">
        <v>11703224143026.652</v>
      </c>
    </row>
    <row r="90" spans="3:38" x14ac:dyDescent="0.25">
      <c r="C90" t="s">
        <v>8932</v>
      </c>
      <c r="D90" s="63" t="s">
        <v>188</v>
      </c>
      <c r="E90" s="132">
        <v>10600155275330.096</v>
      </c>
      <c r="F90" s="132">
        <v>10246565899798.986</v>
      </c>
      <c r="G90" s="132">
        <v>9461986246059.9805</v>
      </c>
      <c r="H90" s="132">
        <v>8556913894168.6865</v>
      </c>
      <c r="I90" s="132">
        <v>9151916995984.0137</v>
      </c>
      <c r="J90" s="132">
        <v>9342718127917.2832</v>
      </c>
      <c r="K90" s="132">
        <v>9356633755567.0566</v>
      </c>
      <c r="L90" s="132">
        <v>9356018912493.6641</v>
      </c>
      <c r="M90" s="132">
        <v>9284990555982.207</v>
      </c>
      <c r="N90" s="132">
        <v>9234404636633.6445</v>
      </c>
      <c r="O90" s="132">
        <v>9369406836549.084</v>
      </c>
      <c r="P90" s="132">
        <v>9464854680242.5176</v>
      </c>
      <c r="Q90" s="132">
        <v>9527948550413.9219</v>
      </c>
      <c r="R90" s="132">
        <v>9560400255358.2109</v>
      </c>
      <c r="S90" s="132">
        <v>9585327565666.8203</v>
      </c>
      <c r="T90" s="132">
        <v>9709464293255.4063</v>
      </c>
      <c r="U90" s="132">
        <v>9805652732315.2734</v>
      </c>
      <c r="V90" s="132">
        <v>9861746700837.8672</v>
      </c>
      <c r="W90" s="132">
        <v>9969849845439.9746</v>
      </c>
      <c r="X90" s="132">
        <v>10050847363952.932</v>
      </c>
      <c r="Y90" s="132">
        <v>10110771297343.852</v>
      </c>
      <c r="Z90" s="132">
        <v>10164191036294.73</v>
      </c>
      <c r="AA90" s="132">
        <v>10221627078742.002</v>
      </c>
      <c r="AB90" s="132">
        <v>10401029189627.773</v>
      </c>
      <c r="AC90" s="132">
        <v>10544647398854.908</v>
      </c>
      <c r="AD90" s="132">
        <v>10642556434861.584</v>
      </c>
      <c r="AE90" s="132">
        <v>10734895115998.213</v>
      </c>
      <c r="AF90" s="132">
        <v>10836468191216.852</v>
      </c>
      <c r="AG90" s="132">
        <v>10999658526684.086</v>
      </c>
      <c r="AH90" s="132">
        <v>11147673719342.232</v>
      </c>
      <c r="AI90" s="132">
        <v>11268645930560.654</v>
      </c>
      <c r="AJ90" s="132">
        <v>11395633425912.473</v>
      </c>
      <c r="AK90" s="132">
        <v>11548217245331.773</v>
      </c>
      <c r="AL90" s="132">
        <v>11703224143026.652</v>
      </c>
    </row>
    <row r="91" spans="3:38" x14ac:dyDescent="0.25">
      <c r="C91" t="s">
        <v>8932</v>
      </c>
      <c r="D91" s="62" t="s">
        <v>8920</v>
      </c>
      <c r="E91" s="132">
        <v>7932028749605.5273</v>
      </c>
      <c r="F91" s="132">
        <v>8492514214432.6855</v>
      </c>
      <c r="G91" s="132">
        <v>8517092143646.9375</v>
      </c>
      <c r="H91" s="132">
        <v>8281982328155.2705</v>
      </c>
      <c r="I91" s="132">
        <v>8738579171530.9199</v>
      </c>
      <c r="J91" s="132">
        <v>8858330358601.5</v>
      </c>
      <c r="K91" s="132">
        <v>8960122724544.6602</v>
      </c>
      <c r="L91" s="132">
        <v>8970878005958.1738</v>
      </c>
      <c r="M91" s="132">
        <v>8957184094904.332</v>
      </c>
      <c r="N91" s="132">
        <v>9020523614666.0371</v>
      </c>
      <c r="O91" s="132">
        <v>9102890191900.332</v>
      </c>
      <c r="P91" s="132">
        <v>9127663033470.3145</v>
      </c>
      <c r="Q91" s="132">
        <v>9109296323683.0742</v>
      </c>
      <c r="R91" s="132">
        <v>9142528919025.125</v>
      </c>
      <c r="S91" s="132">
        <v>9275311311096.6445</v>
      </c>
      <c r="T91" s="132">
        <v>9311909618270.875</v>
      </c>
      <c r="U91" s="132">
        <v>9378014484400.3496</v>
      </c>
      <c r="V91" s="132">
        <v>9451933249680.5684</v>
      </c>
      <c r="W91" s="132">
        <v>9539997563000.8184</v>
      </c>
      <c r="X91" s="132">
        <v>9570758155267.5371</v>
      </c>
      <c r="Y91" s="132">
        <v>9611137412284.9199</v>
      </c>
      <c r="Z91" s="132">
        <v>9639642781884.0977</v>
      </c>
      <c r="AA91" s="132">
        <v>9688680049913.8203</v>
      </c>
      <c r="AB91" s="132">
        <v>9770786792849.0332</v>
      </c>
      <c r="AC91" s="132">
        <v>9803044307502.4004</v>
      </c>
      <c r="AD91" s="132">
        <v>9804537933606.6328</v>
      </c>
      <c r="AE91" s="132">
        <v>9829332008373.6953</v>
      </c>
      <c r="AF91" s="132">
        <v>9905038432875.8359</v>
      </c>
      <c r="AG91" s="132">
        <v>9979041036401.6973</v>
      </c>
      <c r="AH91" s="132">
        <v>9982950397102.418</v>
      </c>
      <c r="AI91" s="132">
        <v>10000610254554.904</v>
      </c>
      <c r="AJ91" s="132">
        <v>10020196693200.754</v>
      </c>
      <c r="AK91" s="132">
        <v>10056945041902.02</v>
      </c>
      <c r="AL91" s="132">
        <v>10061728252123.686</v>
      </c>
    </row>
    <row r="92" spans="3:38" x14ac:dyDescent="0.25">
      <c r="C92" t="s">
        <v>8932</v>
      </c>
      <c r="D92" s="63" t="s">
        <v>188</v>
      </c>
      <c r="E92" s="132">
        <v>7932028749605.5273</v>
      </c>
      <c r="F92" s="132">
        <v>8492514214432.6855</v>
      </c>
      <c r="G92" s="132">
        <v>8517092143646.9375</v>
      </c>
      <c r="H92" s="132">
        <v>8281982328155.2705</v>
      </c>
      <c r="I92" s="132">
        <v>8738579171530.9199</v>
      </c>
      <c r="J92" s="132">
        <v>8858330358601.5</v>
      </c>
      <c r="K92" s="132">
        <v>8960122724544.6602</v>
      </c>
      <c r="L92" s="132">
        <v>8970878005958.1738</v>
      </c>
      <c r="M92" s="132">
        <v>8957184094904.332</v>
      </c>
      <c r="N92" s="132">
        <v>9020523614666.0371</v>
      </c>
      <c r="O92" s="132">
        <v>9102890191900.332</v>
      </c>
      <c r="P92" s="132">
        <v>9127663033470.3145</v>
      </c>
      <c r="Q92" s="132">
        <v>9109296323683.0742</v>
      </c>
      <c r="R92" s="132">
        <v>9142528919025.125</v>
      </c>
      <c r="S92" s="132">
        <v>9275311311096.6445</v>
      </c>
      <c r="T92" s="132">
        <v>9311909618270.875</v>
      </c>
      <c r="U92" s="132">
        <v>9378014484400.3496</v>
      </c>
      <c r="V92" s="132">
        <v>9451933249680.5684</v>
      </c>
      <c r="W92" s="132">
        <v>9539997563000.8184</v>
      </c>
      <c r="X92" s="132">
        <v>9570758155267.5371</v>
      </c>
      <c r="Y92" s="132">
        <v>9611137412284.9199</v>
      </c>
      <c r="Z92" s="132">
        <v>9639642781884.0977</v>
      </c>
      <c r="AA92" s="132">
        <v>9688680049913.8203</v>
      </c>
      <c r="AB92" s="132">
        <v>9770786792849.0332</v>
      </c>
      <c r="AC92" s="132">
        <v>9803044307502.4004</v>
      </c>
      <c r="AD92" s="132">
        <v>9804537933606.6328</v>
      </c>
      <c r="AE92" s="132">
        <v>9829332008373.6953</v>
      </c>
      <c r="AF92" s="132">
        <v>9905038432875.8359</v>
      </c>
      <c r="AG92" s="132">
        <v>9979041036401.6973</v>
      </c>
      <c r="AH92" s="132">
        <v>9982950397102.418</v>
      </c>
      <c r="AI92" s="132">
        <v>10000610254554.904</v>
      </c>
      <c r="AJ92" s="132">
        <v>10020196693200.754</v>
      </c>
      <c r="AK92" s="132">
        <v>10056945041902.02</v>
      </c>
      <c r="AL92" s="132">
        <v>10061728252123.686</v>
      </c>
    </row>
    <row r="93" spans="3:38" x14ac:dyDescent="0.25">
      <c r="C93" t="s">
        <v>8932</v>
      </c>
      <c r="D93" s="61" t="s">
        <v>146</v>
      </c>
      <c r="E93" s="132">
        <v>171316697104664.41</v>
      </c>
      <c r="F93" s="132">
        <v>178304135667595.5</v>
      </c>
      <c r="G93" s="132">
        <v>161286487922428.25</v>
      </c>
      <c r="H93" s="132">
        <v>144238907314965.56</v>
      </c>
      <c r="I93" s="132">
        <v>151692340764004.63</v>
      </c>
      <c r="J93" s="132">
        <v>155214739133819.44</v>
      </c>
      <c r="K93" s="132">
        <v>155815007537426.31</v>
      </c>
      <c r="L93" s="132">
        <v>155971306970637.34</v>
      </c>
      <c r="M93" s="132">
        <v>155919515489570</v>
      </c>
      <c r="N93" s="132">
        <v>156383591309805.75</v>
      </c>
      <c r="O93" s="132">
        <v>157853652028249.38</v>
      </c>
      <c r="P93" s="132">
        <v>158636190039334.25</v>
      </c>
      <c r="Q93" s="132">
        <v>159546240451977.31</v>
      </c>
      <c r="R93" s="132">
        <v>160412928900029.22</v>
      </c>
      <c r="S93" s="132">
        <v>161454199865348.56</v>
      </c>
      <c r="T93" s="132">
        <v>162706317889585.31</v>
      </c>
      <c r="U93" s="132">
        <v>163689979152952.06</v>
      </c>
      <c r="V93" s="132">
        <v>164428157602868.94</v>
      </c>
      <c r="W93" s="132">
        <v>165121421122476.09</v>
      </c>
      <c r="X93" s="132">
        <v>165655699108971.28</v>
      </c>
      <c r="Y93" s="132">
        <v>166285723551703.09</v>
      </c>
      <c r="Z93" s="132">
        <v>167073262615163.13</v>
      </c>
      <c r="AA93" s="132">
        <v>168039518197428</v>
      </c>
      <c r="AB93" s="132">
        <v>169146660927249.75</v>
      </c>
      <c r="AC93" s="132">
        <v>170288287003264.88</v>
      </c>
      <c r="AD93" s="132">
        <v>171355050915630.88</v>
      </c>
      <c r="AE93" s="132">
        <v>172636193849087.22</v>
      </c>
      <c r="AF93" s="132">
        <v>174135539110748.56</v>
      </c>
      <c r="AG93" s="132">
        <v>175649864258257.41</v>
      </c>
      <c r="AH93" s="132">
        <v>177045988533650.19</v>
      </c>
      <c r="AI93" s="132">
        <v>178431647758783.72</v>
      </c>
      <c r="AJ93" s="132">
        <v>179781017146768.19</v>
      </c>
      <c r="AK93" s="132">
        <v>181252995995879.38</v>
      </c>
      <c r="AL93" s="132">
        <v>182732461883291.72</v>
      </c>
    </row>
    <row r="94" spans="3:38" x14ac:dyDescent="0.25">
      <c r="C94" t="s">
        <v>8932</v>
      </c>
      <c r="D94" s="62" t="s">
        <v>8919</v>
      </c>
      <c r="E94" s="132">
        <v>111651894783000</v>
      </c>
      <c r="F94" s="132">
        <v>116986639409959.72</v>
      </c>
      <c r="G94" s="132">
        <v>100745177556814.36</v>
      </c>
      <c r="H94" s="132">
        <v>90017614967918.703</v>
      </c>
      <c r="I94" s="132">
        <v>94333726218303</v>
      </c>
      <c r="J94" s="132">
        <v>96312741094415.203</v>
      </c>
      <c r="K94" s="132">
        <v>96634841481899.719</v>
      </c>
      <c r="L94" s="132">
        <v>96668917304318.469</v>
      </c>
      <c r="M94" s="132">
        <v>96665754308939.031</v>
      </c>
      <c r="N94" s="132">
        <v>96825281960929.172</v>
      </c>
      <c r="O94" s="132">
        <v>97752119928461.656</v>
      </c>
      <c r="P94" s="132">
        <v>98191939210505.984</v>
      </c>
      <c r="Q94" s="132">
        <v>98760323986829.469</v>
      </c>
      <c r="R94" s="132">
        <v>99277072131873.703</v>
      </c>
      <c r="S94" s="132">
        <v>99871851446596.859</v>
      </c>
      <c r="T94" s="132">
        <v>100630971208497.98</v>
      </c>
      <c r="U94" s="132">
        <v>101218348727730.39</v>
      </c>
      <c r="V94" s="132">
        <v>101647709492740.44</v>
      </c>
      <c r="W94" s="132">
        <v>102060449114988.17</v>
      </c>
      <c r="X94" s="132">
        <v>102382076272631.94</v>
      </c>
      <c r="Y94" s="132">
        <v>102749245943317.72</v>
      </c>
      <c r="Z94" s="132">
        <v>103200758931986.42</v>
      </c>
      <c r="AA94" s="132">
        <v>103747757756487.8</v>
      </c>
      <c r="AB94" s="132">
        <v>104388945933345.56</v>
      </c>
      <c r="AC94" s="132">
        <v>105045234254460.69</v>
      </c>
      <c r="AD94" s="132">
        <v>105644547080762.44</v>
      </c>
      <c r="AE94" s="132">
        <v>106374825552812.09</v>
      </c>
      <c r="AF94" s="132">
        <v>107228970797400.84</v>
      </c>
      <c r="AG94" s="132">
        <v>108079743758344.17</v>
      </c>
      <c r="AH94" s="132">
        <v>108877904042590.44</v>
      </c>
      <c r="AI94" s="132">
        <v>109644282260834.7</v>
      </c>
      <c r="AJ94" s="132">
        <v>110399235779938.41</v>
      </c>
      <c r="AK94" s="132">
        <v>111209678628199.34</v>
      </c>
      <c r="AL94" s="132">
        <v>112023084339015.55</v>
      </c>
    </row>
    <row r="95" spans="3:38" x14ac:dyDescent="0.25">
      <c r="C95" t="s">
        <v>8932</v>
      </c>
      <c r="D95" s="63" t="s">
        <v>190</v>
      </c>
      <c r="E95" s="132">
        <v>10943495082000</v>
      </c>
      <c r="F95" s="132">
        <v>11443082239612.137</v>
      </c>
      <c r="G95" s="132">
        <v>9863797086359.1367</v>
      </c>
      <c r="H95" s="132">
        <v>8813627812497.0684</v>
      </c>
      <c r="I95" s="132">
        <v>9238759473889.1758</v>
      </c>
      <c r="J95" s="132">
        <v>9433222220483.0137</v>
      </c>
      <c r="K95" s="132">
        <v>9465558212813.7988</v>
      </c>
      <c r="L95" s="132">
        <v>9469954334946.3984</v>
      </c>
      <c r="M95" s="132">
        <v>9469595850702.0605</v>
      </c>
      <c r="N95" s="132">
        <v>9485151108608.1543</v>
      </c>
      <c r="O95" s="132">
        <v>9575493627537.3984</v>
      </c>
      <c r="P95" s="132">
        <v>9619298583884.1895</v>
      </c>
      <c r="Q95" s="132">
        <v>9675744970133.5918</v>
      </c>
      <c r="R95" s="132">
        <v>9727406412139.4063</v>
      </c>
      <c r="S95" s="132">
        <v>9786784079720.3574</v>
      </c>
      <c r="T95" s="132">
        <v>9862088925803.2949</v>
      </c>
      <c r="U95" s="132">
        <v>9920496146819.8887</v>
      </c>
      <c r="V95" s="132">
        <v>9963321367389.7773</v>
      </c>
      <c r="W95" s="132">
        <v>10004379120855.807</v>
      </c>
      <c r="X95" s="132">
        <v>10036435388294.668</v>
      </c>
      <c r="Y95" s="132">
        <v>10072935652118.695</v>
      </c>
      <c r="Z95" s="132">
        <v>10117796916153.859</v>
      </c>
      <c r="AA95" s="132">
        <v>10172163345287.186</v>
      </c>
      <c r="AB95" s="132">
        <v>10235701525810.572</v>
      </c>
      <c r="AC95" s="132">
        <v>10300816353234.262</v>
      </c>
      <c r="AD95" s="132">
        <v>10360439306628.43</v>
      </c>
      <c r="AE95" s="132">
        <v>10432947989215.059</v>
      </c>
      <c r="AF95" s="132">
        <v>10517650393691.025</v>
      </c>
      <c r="AG95" s="132">
        <v>10602063025399.166</v>
      </c>
      <c r="AH95" s="132">
        <v>10681108663380.873</v>
      </c>
      <c r="AI95" s="132">
        <v>10757269762083.967</v>
      </c>
      <c r="AJ95" s="132">
        <v>10832114467447.008</v>
      </c>
      <c r="AK95" s="132">
        <v>10912576823430.299</v>
      </c>
      <c r="AL95" s="132">
        <v>10993275459794.854</v>
      </c>
    </row>
    <row r="96" spans="3:38" x14ac:dyDescent="0.25">
      <c r="C96" t="s">
        <v>8932</v>
      </c>
      <c r="D96" s="63" t="s">
        <v>192</v>
      </c>
      <c r="E96" s="132">
        <v>100708399701000</v>
      </c>
      <c r="F96" s="132">
        <v>105543557170347.58</v>
      </c>
      <c r="G96" s="132">
        <v>90881380470455.219</v>
      </c>
      <c r="H96" s="132">
        <v>81203987155421.641</v>
      </c>
      <c r="I96" s="132">
        <v>85094966744413.828</v>
      </c>
      <c r="J96" s="132">
        <v>86879518873932.188</v>
      </c>
      <c r="K96" s="132">
        <v>87169283269085.922</v>
      </c>
      <c r="L96" s="132">
        <v>87198962969372.078</v>
      </c>
      <c r="M96" s="132">
        <v>87196158458236.969</v>
      </c>
      <c r="N96" s="132">
        <v>87340130852321.016</v>
      </c>
      <c r="O96" s="132">
        <v>88176626300924.266</v>
      </c>
      <c r="P96" s="132">
        <v>88572640626621.797</v>
      </c>
      <c r="Q96" s="132">
        <v>89084579016695.875</v>
      </c>
      <c r="R96" s="132">
        <v>89549665719734.297</v>
      </c>
      <c r="S96" s="132">
        <v>90085067366876.5</v>
      </c>
      <c r="T96" s="132">
        <v>90768882282694.688</v>
      </c>
      <c r="U96" s="132">
        <v>91297852580910.5</v>
      </c>
      <c r="V96" s="132">
        <v>91684388125350.656</v>
      </c>
      <c r="W96" s="132">
        <v>92056069994132.359</v>
      </c>
      <c r="X96" s="132">
        <v>92345640884337.266</v>
      </c>
      <c r="Y96" s="132">
        <v>92676310291199.031</v>
      </c>
      <c r="Z96" s="132">
        <v>93082962015832.563</v>
      </c>
      <c r="AA96" s="132">
        <v>93575594411200.609</v>
      </c>
      <c r="AB96" s="132">
        <v>94153244407534.984</v>
      </c>
      <c r="AC96" s="132">
        <v>94744417901226.422</v>
      </c>
      <c r="AD96" s="132">
        <v>95284107774134.016</v>
      </c>
      <c r="AE96" s="132">
        <v>95941877563597.031</v>
      </c>
      <c r="AF96" s="132">
        <v>96711320403709.813</v>
      </c>
      <c r="AG96" s="132">
        <v>97477680732945</v>
      </c>
      <c r="AH96" s="132">
        <v>98196795379209.563</v>
      </c>
      <c r="AI96" s="132">
        <v>98887012498750.734</v>
      </c>
      <c r="AJ96" s="132">
        <v>99567121312491.406</v>
      </c>
      <c r="AK96" s="132">
        <v>100297101804769.05</v>
      </c>
      <c r="AL96" s="132">
        <v>101029808879220.69</v>
      </c>
    </row>
    <row r="97" spans="3:38" x14ac:dyDescent="0.25">
      <c r="C97" t="s">
        <v>8932</v>
      </c>
      <c r="D97" s="62" t="s">
        <v>8920</v>
      </c>
      <c r="E97" s="132">
        <v>59664802321664.398</v>
      </c>
      <c r="F97" s="132">
        <v>61317496257635.766</v>
      </c>
      <c r="G97" s="132">
        <v>60541310365613.883</v>
      </c>
      <c r="H97" s="132">
        <v>54221292347046.859</v>
      </c>
      <c r="I97" s="132">
        <v>57358614545701.641</v>
      </c>
      <c r="J97" s="132">
        <v>58901998039404.219</v>
      </c>
      <c r="K97" s="132">
        <v>59180166055526.578</v>
      </c>
      <c r="L97" s="132">
        <v>59302389666318.875</v>
      </c>
      <c r="M97" s="132">
        <v>59253761180630.953</v>
      </c>
      <c r="N97" s="132">
        <v>59558309348876.586</v>
      </c>
      <c r="O97" s="132">
        <v>60101532099787.703</v>
      </c>
      <c r="P97" s="132">
        <v>60444250828828.281</v>
      </c>
      <c r="Q97" s="132">
        <v>60785916465147.828</v>
      </c>
      <c r="R97" s="132">
        <v>61135856768155.508</v>
      </c>
      <c r="S97" s="132">
        <v>61582348418751.703</v>
      </c>
      <c r="T97" s="132">
        <v>62075346681087.336</v>
      </c>
      <c r="U97" s="132">
        <v>62471630425221.664</v>
      </c>
      <c r="V97" s="132">
        <v>62780448110128.484</v>
      </c>
      <c r="W97" s="132">
        <v>63060972007487.922</v>
      </c>
      <c r="X97" s="132">
        <v>63273622836339.352</v>
      </c>
      <c r="Y97" s="132">
        <v>63536477608385.367</v>
      </c>
      <c r="Z97" s="132">
        <v>63872503683176.695</v>
      </c>
      <c r="AA97" s="132">
        <v>64291760440940.188</v>
      </c>
      <c r="AB97" s="132">
        <v>64757714993904.172</v>
      </c>
      <c r="AC97" s="132">
        <v>65243052748804.172</v>
      </c>
      <c r="AD97" s="132">
        <v>65710503834868.43</v>
      </c>
      <c r="AE97" s="132">
        <v>66261368296275.117</v>
      </c>
      <c r="AF97" s="132">
        <v>66906568313347.711</v>
      </c>
      <c r="AG97" s="132">
        <v>67570120499913.242</v>
      </c>
      <c r="AH97" s="132">
        <v>68168084491059.758</v>
      </c>
      <c r="AI97" s="132">
        <v>68787365497949.016</v>
      </c>
      <c r="AJ97" s="132">
        <v>69381781366829.789</v>
      </c>
      <c r="AK97" s="132">
        <v>70043317367680.031</v>
      </c>
      <c r="AL97" s="132">
        <v>70709377544276.172</v>
      </c>
    </row>
    <row r="98" spans="3:38" x14ac:dyDescent="0.25">
      <c r="C98" t="s">
        <v>8932</v>
      </c>
      <c r="D98" s="63" t="s">
        <v>194</v>
      </c>
      <c r="E98" s="132">
        <v>59664802321664.398</v>
      </c>
      <c r="F98" s="132">
        <v>61317496257635.766</v>
      </c>
      <c r="G98" s="132">
        <v>60541310365613.883</v>
      </c>
      <c r="H98" s="132">
        <v>54221292347046.859</v>
      </c>
      <c r="I98" s="132">
        <v>57358614545701.641</v>
      </c>
      <c r="J98" s="132">
        <v>58901998039404.219</v>
      </c>
      <c r="K98" s="132">
        <v>59180166055526.578</v>
      </c>
      <c r="L98" s="132">
        <v>59302389666318.875</v>
      </c>
      <c r="M98" s="132">
        <v>59253761180630.953</v>
      </c>
      <c r="N98" s="132">
        <v>59558309348876.586</v>
      </c>
      <c r="O98" s="132">
        <v>60101532099787.703</v>
      </c>
      <c r="P98" s="132">
        <v>60444250828828.281</v>
      </c>
      <c r="Q98" s="132">
        <v>60785916465147.828</v>
      </c>
      <c r="R98" s="132">
        <v>61135856768155.508</v>
      </c>
      <c r="S98" s="132">
        <v>61582348418751.703</v>
      </c>
      <c r="T98" s="132">
        <v>62075346681087.336</v>
      </c>
      <c r="U98" s="132">
        <v>62471630425221.664</v>
      </c>
      <c r="V98" s="132">
        <v>62780448110128.484</v>
      </c>
      <c r="W98" s="132">
        <v>63060972007487.922</v>
      </c>
      <c r="X98" s="132">
        <v>63273622836339.352</v>
      </c>
      <c r="Y98" s="132">
        <v>63536477608385.367</v>
      </c>
      <c r="Z98" s="132">
        <v>63872503683176.695</v>
      </c>
      <c r="AA98" s="132">
        <v>64291760440940.188</v>
      </c>
      <c r="AB98" s="132">
        <v>64757714993904.172</v>
      </c>
      <c r="AC98" s="132">
        <v>65243052748804.172</v>
      </c>
      <c r="AD98" s="132">
        <v>65710503834868.43</v>
      </c>
      <c r="AE98" s="132">
        <v>66261368296275.117</v>
      </c>
      <c r="AF98" s="132">
        <v>66906568313347.711</v>
      </c>
      <c r="AG98" s="132">
        <v>67570120499913.242</v>
      </c>
      <c r="AH98" s="132">
        <v>68168084491059.758</v>
      </c>
      <c r="AI98" s="132">
        <v>68787365497949.016</v>
      </c>
      <c r="AJ98" s="132">
        <v>69381781366829.789</v>
      </c>
      <c r="AK98" s="132">
        <v>70043317367680.031</v>
      </c>
      <c r="AL98" s="132">
        <v>70709377544276.172</v>
      </c>
    </row>
    <row r="99" spans="3:38" x14ac:dyDescent="0.25">
      <c r="C99" t="s">
        <v>8932</v>
      </c>
      <c r="D99" s="61" t="s">
        <v>151</v>
      </c>
      <c r="E99" s="132">
        <v>126671789084419.83</v>
      </c>
      <c r="F99" s="132">
        <v>131770782048788.81</v>
      </c>
      <c r="G99" s="132">
        <v>134557977203385.8</v>
      </c>
      <c r="H99" s="132">
        <v>127621088056540.92</v>
      </c>
      <c r="I99" s="132">
        <v>138322293532989.73</v>
      </c>
      <c r="J99" s="132">
        <v>142055639315287.31</v>
      </c>
      <c r="K99" s="132">
        <v>143157378636411.88</v>
      </c>
      <c r="L99" s="132">
        <v>144033221159829.75</v>
      </c>
      <c r="M99" s="132">
        <v>144530626515770.81</v>
      </c>
      <c r="N99" s="132">
        <v>145315694707044.31</v>
      </c>
      <c r="O99" s="132">
        <v>146537892162807.31</v>
      </c>
      <c r="P99" s="132">
        <v>147859434200144.19</v>
      </c>
      <c r="Q99" s="132">
        <v>148600067953125.72</v>
      </c>
      <c r="R99" s="132">
        <v>149340371748489.28</v>
      </c>
      <c r="S99" s="132">
        <v>150941679390469.81</v>
      </c>
      <c r="T99" s="132">
        <v>152806072980307.75</v>
      </c>
      <c r="U99" s="132">
        <v>154025202325667.91</v>
      </c>
      <c r="V99" s="132">
        <v>154995651618970.19</v>
      </c>
      <c r="W99" s="132">
        <v>156016417889597.94</v>
      </c>
      <c r="X99" s="132">
        <v>157037483823241.25</v>
      </c>
      <c r="Y99" s="132">
        <v>157827806828694.53</v>
      </c>
      <c r="Z99" s="132">
        <v>158938807734219.09</v>
      </c>
      <c r="AA99" s="132">
        <v>160333633772917.25</v>
      </c>
      <c r="AB99" s="132">
        <v>161862269654008.63</v>
      </c>
      <c r="AC99" s="132">
        <v>163100619748944.53</v>
      </c>
      <c r="AD99" s="132">
        <v>164099548430537.13</v>
      </c>
      <c r="AE99" s="132">
        <v>165396279045442.31</v>
      </c>
      <c r="AF99" s="132">
        <v>166921816472928.28</v>
      </c>
      <c r="AG99" s="132">
        <v>168249335430320.06</v>
      </c>
      <c r="AH99" s="132">
        <v>169306020327690.34</v>
      </c>
      <c r="AI99" s="132">
        <v>170309267322126.13</v>
      </c>
      <c r="AJ99" s="132">
        <v>171245054280095.72</v>
      </c>
      <c r="AK99" s="132">
        <v>172280459763297.72</v>
      </c>
      <c r="AL99" s="132">
        <v>173298153684815.88</v>
      </c>
    </row>
    <row r="100" spans="3:38" x14ac:dyDescent="0.25">
      <c r="C100" t="s">
        <v>8932</v>
      </c>
      <c r="D100" s="62" t="s">
        <v>8922</v>
      </c>
      <c r="E100" s="132">
        <v>126671789084419.83</v>
      </c>
      <c r="F100" s="132">
        <v>131770782048788.81</v>
      </c>
      <c r="G100" s="132">
        <v>134557977203385.8</v>
      </c>
      <c r="H100" s="132">
        <v>127621088056540.92</v>
      </c>
      <c r="I100" s="132">
        <v>138322293532989.73</v>
      </c>
      <c r="J100" s="132">
        <v>142055639315287.31</v>
      </c>
      <c r="K100" s="132">
        <v>143157378636411.88</v>
      </c>
      <c r="L100" s="132">
        <v>144033221159829.75</v>
      </c>
      <c r="M100" s="132">
        <v>144530626515770.81</v>
      </c>
      <c r="N100" s="132">
        <v>145315694707044.31</v>
      </c>
      <c r="O100" s="132">
        <v>146537892162807.31</v>
      </c>
      <c r="P100" s="132">
        <v>147859434200144.19</v>
      </c>
      <c r="Q100" s="132">
        <v>148600067953125.72</v>
      </c>
      <c r="R100" s="132">
        <v>149340371748489.28</v>
      </c>
      <c r="S100" s="132">
        <v>150941679390469.81</v>
      </c>
      <c r="T100" s="132">
        <v>152806072980307.75</v>
      </c>
      <c r="U100" s="132">
        <v>154025202325667.91</v>
      </c>
      <c r="V100" s="132">
        <v>154995651618970.19</v>
      </c>
      <c r="W100" s="132">
        <v>156016417889597.94</v>
      </c>
      <c r="X100" s="132">
        <v>157037483823241.25</v>
      </c>
      <c r="Y100" s="132">
        <v>157827806828694.53</v>
      </c>
      <c r="Z100" s="132">
        <v>158938807734219.09</v>
      </c>
      <c r="AA100" s="132">
        <v>160333633772917.25</v>
      </c>
      <c r="AB100" s="132">
        <v>161862269654008.63</v>
      </c>
      <c r="AC100" s="132">
        <v>163100619748944.53</v>
      </c>
      <c r="AD100" s="132">
        <v>164099548430537.13</v>
      </c>
      <c r="AE100" s="132">
        <v>165396279045442.31</v>
      </c>
      <c r="AF100" s="132">
        <v>166921816472928.28</v>
      </c>
      <c r="AG100" s="132">
        <v>168249335430320.06</v>
      </c>
      <c r="AH100" s="132">
        <v>169306020327690.34</v>
      </c>
      <c r="AI100" s="132">
        <v>170309267322126.13</v>
      </c>
      <c r="AJ100" s="132">
        <v>171245054280095.72</v>
      </c>
      <c r="AK100" s="132">
        <v>172280459763297.72</v>
      </c>
      <c r="AL100" s="132">
        <v>173298153684815.88</v>
      </c>
    </row>
    <row r="101" spans="3:38" x14ac:dyDescent="0.25">
      <c r="C101" t="s">
        <v>8932</v>
      </c>
      <c r="D101" s="63" t="s">
        <v>174</v>
      </c>
      <c r="E101" s="132">
        <v>126671789084419.83</v>
      </c>
      <c r="F101" s="132">
        <v>131770782048788.81</v>
      </c>
      <c r="G101" s="132">
        <v>134557977203385.8</v>
      </c>
      <c r="H101" s="132">
        <v>127621088056540.92</v>
      </c>
      <c r="I101" s="132">
        <v>138322293532989.73</v>
      </c>
      <c r="J101" s="132">
        <v>142055639315287.31</v>
      </c>
      <c r="K101" s="132">
        <v>143157378636411.88</v>
      </c>
      <c r="L101" s="132">
        <v>144033221159829.75</v>
      </c>
      <c r="M101" s="132">
        <v>144530626515770.81</v>
      </c>
      <c r="N101" s="132">
        <v>145315694707044.31</v>
      </c>
      <c r="O101" s="132">
        <v>146537892162807.31</v>
      </c>
      <c r="P101" s="132">
        <v>147859434200144.19</v>
      </c>
      <c r="Q101" s="132">
        <v>148600067953125.72</v>
      </c>
      <c r="R101" s="132">
        <v>149340371748489.28</v>
      </c>
      <c r="S101" s="132">
        <v>150941679390469.81</v>
      </c>
      <c r="T101" s="132">
        <v>152806072980307.75</v>
      </c>
      <c r="U101" s="132">
        <v>154025202325667.91</v>
      </c>
      <c r="V101" s="132">
        <v>154995651618970.19</v>
      </c>
      <c r="W101" s="132">
        <v>156016417889597.94</v>
      </c>
      <c r="X101" s="132">
        <v>157037483823241.25</v>
      </c>
      <c r="Y101" s="132">
        <v>157827806828694.53</v>
      </c>
      <c r="Z101" s="132">
        <v>158938807734219.09</v>
      </c>
      <c r="AA101" s="132">
        <v>160333633772917.25</v>
      </c>
      <c r="AB101" s="132">
        <v>161862269654008.63</v>
      </c>
      <c r="AC101" s="132">
        <v>163100619748944.53</v>
      </c>
      <c r="AD101" s="132">
        <v>164099548430537.13</v>
      </c>
      <c r="AE101" s="132">
        <v>165396279045442.31</v>
      </c>
      <c r="AF101" s="132">
        <v>166921816472928.28</v>
      </c>
      <c r="AG101" s="132">
        <v>168249335430320.06</v>
      </c>
      <c r="AH101" s="132">
        <v>169306020327690.34</v>
      </c>
      <c r="AI101" s="132">
        <v>170309267322126.13</v>
      </c>
      <c r="AJ101" s="132">
        <v>171245054280095.72</v>
      </c>
      <c r="AK101" s="132">
        <v>172280459763297.72</v>
      </c>
      <c r="AL101" s="132">
        <v>173298153684815.88</v>
      </c>
    </row>
    <row r="102" spans="3:38" x14ac:dyDescent="0.25">
      <c r="C102" t="s">
        <v>8932</v>
      </c>
      <c r="D102" s="61" t="s">
        <v>152</v>
      </c>
      <c r="E102" s="132">
        <v>514831955998132.63</v>
      </c>
      <c r="F102" s="132">
        <v>553931618666450.25</v>
      </c>
      <c r="G102" s="132">
        <v>559814403732758.63</v>
      </c>
      <c r="H102" s="132">
        <v>552094494475447.63</v>
      </c>
      <c r="I102" s="132">
        <v>585098467754030.38</v>
      </c>
      <c r="J102" s="132">
        <v>591488483452210.25</v>
      </c>
      <c r="K102" s="132">
        <v>599114260838671.5</v>
      </c>
      <c r="L102" s="132">
        <v>600600883537414.5</v>
      </c>
      <c r="M102" s="132">
        <v>601565263617505.25</v>
      </c>
      <c r="N102" s="132">
        <v>607170905444118.63</v>
      </c>
      <c r="O102" s="132">
        <v>613353177903872.25</v>
      </c>
      <c r="P102" s="132">
        <v>617052270970274</v>
      </c>
      <c r="Q102" s="132">
        <v>617566862542241.38</v>
      </c>
      <c r="R102" s="132">
        <v>621491812311268.38</v>
      </c>
      <c r="S102" s="132">
        <v>629972567391216.25</v>
      </c>
      <c r="T102" s="132">
        <v>631360303129360.63</v>
      </c>
      <c r="U102" s="132">
        <v>633403436025459.63</v>
      </c>
      <c r="V102" s="132">
        <v>638268341578628.25</v>
      </c>
      <c r="W102" s="132">
        <v>644788266096469.63</v>
      </c>
      <c r="X102" s="132">
        <v>646142248823702.88</v>
      </c>
      <c r="Y102" s="132">
        <v>648267433618321.25</v>
      </c>
      <c r="Z102" s="132">
        <v>650488073892166.38</v>
      </c>
      <c r="AA102" s="132">
        <v>653304489271486.38</v>
      </c>
      <c r="AB102" s="132">
        <v>654127227213023.5</v>
      </c>
      <c r="AC102" s="132">
        <v>654333914245496.75</v>
      </c>
      <c r="AD102" s="132">
        <v>653628953114523.75</v>
      </c>
      <c r="AE102" s="132">
        <v>654237358249822.5</v>
      </c>
      <c r="AF102" s="132">
        <v>657652463945918.13</v>
      </c>
      <c r="AG102" s="132">
        <v>659732735483794</v>
      </c>
      <c r="AH102" s="132">
        <v>659706472973081.38</v>
      </c>
      <c r="AI102" s="132">
        <v>660019284494037.75</v>
      </c>
      <c r="AJ102" s="132">
        <v>660254630682126.63</v>
      </c>
      <c r="AK102" s="132">
        <v>662057767517831.75</v>
      </c>
      <c r="AL102" s="132">
        <v>661206180591936.75</v>
      </c>
    </row>
    <row r="103" spans="3:38" x14ac:dyDescent="0.25">
      <c r="C103" t="s">
        <v>8932</v>
      </c>
      <c r="D103" s="62" t="s">
        <v>8920</v>
      </c>
      <c r="E103" s="132">
        <v>514831955998132.63</v>
      </c>
      <c r="F103" s="132">
        <v>553931618666450.25</v>
      </c>
      <c r="G103" s="132">
        <v>559814403732758.63</v>
      </c>
      <c r="H103" s="132">
        <v>552094494475447.63</v>
      </c>
      <c r="I103" s="132">
        <v>585098467754030.38</v>
      </c>
      <c r="J103" s="132">
        <v>591488483452210.25</v>
      </c>
      <c r="K103" s="132">
        <v>599114260838671.5</v>
      </c>
      <c r="L103" s="132">
        <v>600600883537414.5</v>
      </c>
      <c r="M103" s="132">
        <v>601565263617505.25</v>
      </c>
      <c r="N103" s="132">
        <v>607170905444118.63</v>
      </c>
      <c r="O103" s="132">
        <v>613353177903872.25</v>
      </c>
      <c r="P103" s="132">
        <v>617052270970274</v>
      </c>
      <c r="Q103" s="132">
        <v>617566862542241.38</v>
      </c>
      <c r="R103" s="132">
        <v>621491812311268.38</v>
      </c>
      <c r="S103" s="132">
        <v>629972567391216.25</v>
      </c>
      <c r="T103" s="132">
        <v>631360303129360.63</v>
      </c>
      <c r="U103" s="132">
        <v>633403436025459.63</v>
      </c>
      <c r="V103" s="132">
        <v>638268341578628.25</v>
      </c>
      <c r="W103" s="132">
        <v>644788266096469.63</v>
      </c>
      <c r="X103" s="132">
        <v>646142248823702.88</v>
      </c>
      <c r="Y103" s="132">
        <v>648267433618321.25</v>
      </c>
      <c r="Z103" s="132">
        <v>650488073892166.38</v>
      </c>
      <c r="AA103" s="132">
        <v>653304489271486.38</v>
      </c>
      <c r="AB103" s="132">
        <v>654127227213023.5</v>
      </c>
      <c r="AC103" s="132">
        <v>654333914245496.75</v>
      </c>
      <c r="AD103" s="132">
        <v>653628953114523.75</v>
      </c>
      <c r="AE103" s="132">
        <v>654237358249822.5</v>
      </c>
      <c r="AF103" s="132">
        <v>657652463945918.13</v>
      </c>
      <c r="AG103" s="132">
        <v>659732735483794</v>
      </c>
      <c r="AH103" s="132">
        <v>659706472973081.38</v>
      </c>
      <c r="AI103" s="132">
        <v>660019284494037.75</v>
      </c>
      <c r="AJ103" s="132">
        <v>660254630682126.63</v>
      </c>
      <c r="AK103" s="132">
        <v>662057767517831.75</v>
      </c>
      <c r="AL103" s="132">
        <v>661206180591936.75</v>
      </c>
    </row>
    <row r="104" spans="3:38" x14ac:dyDescent="0.25">
      <c r="C104" t="s">
        <v>8932</v>
      </c>
      <c r="D104" s="63" t="s">
        <v>168</v>
      </c>
      <c r="E104" s="132">
        <v>138237745101629.84</v>
      </c>
      <c r="F104" s="132">
        <v>142293703232231.56</v>
      </c>
      <c r="G104" s="132">
        <v>141958401587937.13</v>
      </c>
      <c r="H104" s="132">
        <v>137136031129881.31</v>
      </c>
      <c r="I104" s="132">
        <v>144177051707528.03</v>
      </c>
      <c r="J104" s="132">
        <v>146058784953944.25</v>
      </c>
      <c r="K104" s="132">
        <v>147705975373755.5</v>
      </c>
      <c r="L104" s="132">
        <v>148305752488355.88</v>
      </c>
      <c r="M104" s="132">
        <v>148707049079552.25</v>
      </c>
      <c r="N104" s="132">
        <v>149920910091229.16</v>
      </c>
      <c r="O104" s="132">
        <v>151429044912203.44</v>
      </c>
      <c r="P104" s="132">
        <v>151938683580496.22</v>
      </c>
      <c r="Q104" s="132">
        <v>151793904200389.13</v>
      </c>
      <c r="R104" s="132">
        <v>152296199127771.91</v>
      </c>
      <c r="S104" s="132">
        <v>154226080807537.59</v>
      </c>
      <c r="T104" s="132">
        <v>154816781604238.06</v>
      </c>
      <c r="U104" s="132">
        <v>155854212468641.88</v>
      </c>
      <c r="V104" s="132">
        <v>157032757804481.34</v>
      </c>
      <c r="W104" s="132">
        <v>158403259813340.34</v>
      </c>
      <c r="X104" s="132">
        <v>158945543372810.22</v>
      </c>
      <c r="Y104" s="132">
        <v>159660702525735.19</v>
      </c>
      <c r="Z104" s="132">
        <v>160206946861289.41</v>
      </c>
      <c r="AA104" s="132">
        <v>161049620072032.84</v>
      </c>
      <c r="AB104" s="132">
        <v>162357948144272.06</v>
      </c>
      <c r="AC104" s="132">
        <v>162962158725326.31</v>
      </c>
      <c r="AD104" s="132">
        <v>163129715795401.28</v>
      </c>
      <c r="AE104" s="132">
        <v>163604420509704.41</v>
      </c>
      <c r="AF104" s="132">
        <v>164792446446335.78</v>
      </c>
      <c r="AG104" s="132">
        <v>165938716535498.06</v>
      </c>
      <c r="AH104" s="132">
        <v>166122602061572.38</v>
      </c>
      <c r="AI104" s="132">
        <v>166453378044546.91</v>
      </c>
      <c r="AJ104" s="132">
        <v>166835183077638.28</v>
      </c>
      <c r="AK104" s="132">
        <v>167430606444347.22</v>
      </c>
      <c r="AL104" s="132">
        <v>167562812306305.44</v>
      </c>
    </row>
    <row r="105" spans="3:38" x14ac:dyDescent="0.25">
      <c r="C105" t="s">
        <v>8932</v>
      </c>
      <c r="D105" s="63" t="s">
        <v>154</v>
      </c>
      <c r="E105" s="132">
        <v>376594210896502.75</v>
      </c>
      <c r="F105" s="132">
        <v>411637915434218.69</v>
      </c>
      <c r="G105" s="132">
        <v>417856002144821.5</v>
      </c>
      <c r="H105" s="132">
        <v>414958463345566.31</v>
      </c>
      <c r="I105" s="132">
        <v>440921416046502.31</v>
      </c>
      <c r="J105" s="132">
        <v>445429698498266</v>
      </c>
      <c r="K105" s="132">
        <v>451408285464915.94</v>
      </c>
      <c r="L105" s="132">
        <v>452295131049058.63</v>
      </c>
      <c r="M105" s="132">
        <v>452858214537953</v>
      </c>
      <c r="N105" s="132">
        <v>457249995352889.5</v>
      </c>
      <c r="O105" s="132">
        <v>461924132991668.88</v>
      </c>
      <c r="P105" s="132">
        <v>465113587389777.75</v>
      </c>
      <c r="Q105" s="132">
        <v>465772958341852.25</v>
      </c>
      <c r="R105" s="132">
        <v>469195613183496.44</v>
      </c>
      <c r="S105" s="132">
        <v>475746486583678.69</v>
      </c>
      <c r="T105" s="132">
        <v>476543521525122.56</v>
      </c>
      <c r="U105" s="132">
        <v>477549223556817.75</v>
      </c>
      <c r="V105" s="132">
        <v>481235583774146.94</v>
      </c>
      <c r="W105" s="132">
        <v>486385006283129.25</v>
      </c>
      <c r="X105" s="132">
        <v>487196705450892.63</v>
      </c>
      <c r="Y105" s="132">
        <v>488606731092586.13</v>
      </c>
      <c r="Z105" s="132">
        <v>490281127030877</v>
      </c>
      <c r="AA105" s="132">
        <v>492254869199453.5</v>
      </c>
      <c r="AB105" s="132">
        <v>491769279068751.5</v>
      </c>
      <c r="AC105" s="132">
        <v>491371755520170.38</v>
      </c>
      <c r="AD105" s="132">
        <v>490499237319122.5</v>
      </c>
      <c r="AE105" s="132">
        <v>490632937740118.13</v>
      </c>
      <c r="AF105" s="132">
        <v>492860017499582.31</v>
      </c>
      <c r="AG105" s="132">
        <v>493794018948295.94</v>
      </c>
      <c r="AH105" s="132">
        <v>493583870911509</v>
      </c>
      <c r="AI105" s="132">
        <v>493565906449490.88</v>
      </c>
      <c r="AJ105" s="132">
        <v>493419447604488.38</v>
      </c>
      <c r="AK105" s="132">
        <v>494627161073484.5</v>
      </c>
      <c r="AL105" s="132">
        <v>493643368285631.31</v>
      </c>
    </row>
    <row r="106" spans="3:38" x14ac:dyDescent="0.25">
      <c r="D106" s="46" t="s">
        <v>13</v>
      </c>
      <c r="E106" s="132">
        <v>870165463844762.13</v>
      </c>
      <c r="F106" s="132">
        <v>957703911223182.5</v>
      </c>
      <c r="G106" s="132">
        <v>996981437119642.25</v>
      </c>
      <c r="H106" s="132">
        <v>1026509506991567.4</v>
      </c>
      <c r="I106" s="132">
        <v>974537338978735.75</v>
      </c>
      <c r="J106" s="132">
        <v>968016574477328.38</v>
      </c>
      <c r="K106" s="132">
        <v>963740978245426.5</v>
      </c>
      <c r="L106" s="132">
        <v>973500171695270.25</v>
      </c>
      <c r="M106" s="132">
        <v>982878725114071.38</v>
      </c>
      <c r="N106" s="132">
        <v>991986571912741</v>
      </c>
      <c r="O106" s="132">
        <v>1000766251233620.9</v>
      </c>
      <c r="P106" s="132">
        <v>1009750660909287.8</v>
      </c>
      <c r="Q106" s="132">
        <v>1018962303509045.3</v>
      </c>
      <c r="R106" s="132">
        <v>1028083630907128.5</v>
      </c>
      <c r="S106" s="132">
        <v>1037728004100796.4</v>
      </c>
      <c r="T106" s="132">
        <v>1047387354556141.1</v>
      </c>
      <c r="U106" s="132">
        <v>1056885706695612.5</v>
      </c>
      <c r="V106" s="132">
        <v>1065745488370847.9</v>
      </c>
      <c r="W106" s="132">
        <v>1074494569908248.8</v>
      </c>
      <c r="X106" s="132">
        <v>1082747596133301.3</v>
      </c>
      <c r="Y106" s="132">
        <v>1090545213540414.4</v>
      </c>
      <c r="Z106" s="132">
        <v>1098045702268209.9</v>
      </c>
      <c r="AA106" s="132">
        <v>1104820281977517.5</v>
      </c>
      <c r="AB106" s="132">
        <v>1111643473377043.3</v>
      </c>
      <c r="AC106" s="132">
        <v>1118872442630613.6</v>
      </c>
      <c r="AD106" s="132">
        <v>1126239159657479.3</v>
      </c>
      <c r="AE106" s="132">
        <v>1133833373063472.3</v>
      </c>
      <c r="AF106" s="132">
        <v>1141597386165452.5</v>
      </c>
      <c r="AG106" s="132">
        <v>1149990215889470.8</v>
      </c>
      <c r="AH106" s="132">
        <v>1158212156993415.8</v>
      </c>
      <c r="AI106" s="132">
        <v>1165974765674332</v>
      </c>
      <c r="AJ106" s="132">
        <v>1174977602169962</v>
      </c>
      <c r="AK106" s="132">
        <v>1184113804025142.3</v>
      </c>
      <c r="AL106" s="132">
        <v>1193263220635206</v>
      </c>
    </row>
    <row r="107" spans="3:38" x14ac:dyDescent="0.25">
      <c r="C107" t="s">
        <v>8933</v>
      </c>
      <c r="D107" s="61" t="s">
        <v>40</v>
      </c>
      <c r="E107" s="132">
        <v>870165463844762.13</v>
      </c>
      <c r="F107" s="132">
        <v>957703911223182.5</v>
      </c>
      <c r="G107" s="132">
        <v>996981437119642.25</v>
      </c>
      <c r="H107" s="132">
        <v>1026509506991567.4</v>
      </c>
      <c r="I107" s="132">
        <v>974537338978735.75</v>
      </c>
      <c r="J107" s="132">
        <v>968016574477328.38</v>
      </c>
      <c r="K107" s="132">
        <v>963740978245426.5</v>
      </c>
      <c r="L107" s="132">
        <v>973500171695270.25</v>
      </c>
      <c r="M107" s="132">
        <v>982878725114071.38</v>
      </c>
      <c r="N107" s="132">
        <v>991986571912741</v>
      </c>
      <c r="O107" s="132">
        <v>1000766251233620.9</v>
      </c>
      <c r="P107" s="132">
        <v>1009750660909287.8</v>
      </c>
      <c r="Q107" s="132">
        <v>1018962303509045.3</v>
      </c>
      <c r="R107" s="132">
        <v>1028083630907128.5</v>
      </c>
      <c r="S107" s="132">
        <v>1037728004100796.4</v>
      </c>
      <c r="T107" s="132">
        <v>1047387354556141.1</v>
      </c>
      <c r="U107" s="132">
        <v>1056885706695612.5</v>
      </c>
      <c r="V107" s="132">
        <v>1065745488370847.9</v>
      </c>
      <c r="W107" s="132">
        <v>1074494569908248.8</v>
      </c>
      <c r="X107" s="132">
        <v>1082747596133301.3</v>
      </c>
      <c r="Y107" s="132">
        <v>1090545213540414.4</v>
      </c>
      <c r="Z107" s="132">
        <v>1098045702268209.9</v>
      </c>
      <c r="AA107" s="132">
        <v>1104820281977517.5</v>
      </c>
      <c r="AB107" s="132">
        <v>1111643473377043.3</v>
      </c>
      <c r="AC107" s="132">
        <v>1118872442630613.6</v>
      </c>
      <c r="AD107" s="132">
        <v>1126239159657479.3</v>
      </c>
      <c r="AE107" s="132">
        <v>1133833373063472.3</v>
      </c>
      <c r="AF107" s="132">
        <v>1141597386165452.5</v>
      </c>
      <c r="AG107" s="132">
        <v>1149990215889470.8</v>
      </c>
      <c r="AH107" s="132">
        <v>1158212156993415.8</v>
      </c>
      <c r="AI107" s="132">
        <v>1165974765674332</v>
      </c>
      <c r="AJ107" s="132">
        <v>1174977602169962</v>
      </c>
      <c r="AK107" s="132">
        <v>1184113804025142.3</v>
      </c>
      <c r="AL107" s="132">
        <v>1193263220635206</v>
      </c>
    </row>
    <row r="108" spans="3:38" x14ac:dyDescent="0.25">
      <c r="C108" t="s">
        <v>8933</v>
      </c>
      <c r="D108" s="62" t="s">
        <v>8921</v>
      </c>
      <c r="E108" s="132">
        <v>157007907220726.44</v>
      </c>
      <c r="F108" s="132">
        <v>157626335217691.28</v>
      </c>
      <c r="G108" s="132">
        <v>161547251114406.03</v>
      </c>
      <c r="H108" s="132">
        <v>164655424011911.66</v>
      </c>
      <c r="I108" s="132">
        <v>156355253392706.09</v>
      </c>
      <c r="J108" s="132">
        <v>155247395984024.28</v>
      </c>
      <c r="K108" s="132">
        <v>154295215775042.91</v>
      </c>
      <c r="L108" s="132">
        <v>156612409243183.5</v>
      </c>
      <c r="M108" s="132">
        <v>159773424461582.06</v>
      </c>
      <c r="N108" s="132">
        <v>162511158992606.81</v>
      </c>
      <c r="O108" s="132">
        <v>165839190528810.41</v>
      </c>
      <c r="P108" s="132">
        <v>169216960130111.63</v>
      </c>
      <c r="Q108" s="132">
        <v>173227380053713.16</v>
      </c>
      <c r="R108" s="132">
        <v>177560947811741.06</v>
      </c>
      <c r="S108" s="132">
        <v>179677465597374.25</v>
      </c>
      <c r="T108" s="132">
        <v>181837961129504.97</v>
      </c>
      <c r="U108" s="132">
        <v>183901767563659.84</v>
      </c>
      <c r="V108" s="132">
        <v>185938331610463.09</v>
      </c>
      <c r="W108" s="132">
        <v>187714227865698.03</v>
      </c>
      <c r="X108" s="132">
        <v>189353356084170.53</v>
      </c>
      <c r="Y108" s="132">
        <v>190923027035262.97</v>
      </c>
      <c r="Z108" s="132">
        <v>192361068747739.28</v>
      </c>
      <c r="AA108" s="132">
        <v>193991833829818.88</v>
      </c>
      <c r="AB108" s="132">
        <v>195267467502432.56</v>
      </c>
      <c r="AC108" s="132">
        <v>196607584457839.38</v>
      </c>
      <c r="AD108" s="132">
        <v>197811315316862.5</v>
      </c>
      <c r="AE108" s="132">
        <v>199146443255286.88</v>
      </c>
      <c r="AF108" s="132">
        <v>200397328229546.78</v>
      </c>
      <c r="AG108" s="132">
        <v>201595391214360.41</v>
      </c>
      <c r="AH108" s="132">
        <v>202809795171613.44</v>
      </c>
      <c r="AI108" s="132">
        <v>204415840317330.84</v>
      </c>
      <c r="AJ108" s="132">
        <v>205648826764970.63</v>
      </c>
      <c r="AK108" s="132">
        <v>206980755332653.66</v>
      </c>
      <c r="AL108" s="132">
        <v>208248965050144.78</v>
      </c>
    </row>
    <row r="109" spans="3:38" x14ac:dyDescent="0.25">
      <c r="C109" t="s">
        <v>8933</v>
      </c>
      <c r="D109" s="63" t="s">
        <v>17</v>
      </c>
      <c r="E109" s="132">
        <v>157007907220726.44</v>
      </c>
      <c r="F109" s="132">
        <v>157626335217691.28</v>
      </c>
      <c r="G109" s="132">
        <v>161547251114406.03</v>
      </c>
      <c r="H109" s="132">
        <v>164655424011911.66</v>
      </c>
      <c r="I109" s="132">
        <v>156355253392706.09</v>
      </c>
      <c r="J109" s="132">
        <v>155247395984024.28</v>
      </c>
      <c r="K109" s="132">
        <v>154295215775042.91</v>
      </c>
      <c r="L109" s="132">
        <v>156612409243183.5</v>
      </c>
      <c r="M109" s="132">
        <v>159773424461582.06</v>
      </c>
      <c r="N109" s="132">
        <v>162511158992606.81</v>
      </c>
      <c r="O109" s="132">
        <v>165839190528810.41</v>
      </c>
      <c r="P109" s="132">
        <v>169216960130111.63</v>
      </c>
      <c r="Q109" s="132">
        <v>173227380053713.16</v>
      </c>
      <c r="R109" s="132">
        <v>177560947811741.06</v>
      </c>
      <c r="S109" s="132">
        <v>179677465597374.25</v>
      </c>
      <c r="T109" s="132">
        <v>181837961129504.97</v>
      </c>
      <c r="U109" s="132">
        <v>183901767563659.84</v>
      </c>
      <c r="V109" s="132">
        <v>185938331610463.09</v>
      </c>
      <c r="W109" s="132">
        <v>187714227865698.03</v>
      </c>
      <c r="X109" s="132">
        <v>189353356084170.53</v>
      </c>
      <c r="Y109" s="132">
        <v>190923027035262.97</v>
      </c>
      <c r="Z109" s="132">
        <v>192361068747739.28</v>
      </c>
      <c r="AA109" s="132">
        <v>193991833829818.88</v>
      </c>
      <c r="AB109" s="132">
        <v>195267467502432.56</v>
      </c>
      <c r="AC109" s="132">
        <v>196607584457839.38</v>
      </c>
      <c r="AD109" s="132">
        <v>197811315316862.5</v>
      </c>
      <c r="AE109" s="132">
        <v>199146443255286.88</v>
      </c>
      <c r="AF109" s="132">
        <v>200397328229546.78</v>
      </c>
      <c r="AG109" s="132">
        <v>201595391214360.41</v>
      </c>
      <c r="AH109" s="132">
        <v>202809795171613.44</v>
      </c>
      <c r="AI109" s="132">
        <v>204415840317330.84</v>
      </c>
      <c r="AJ109" s="132">
        <v>205648826764970.63</v>
      </c>
      <c r="AK109" s="132">
        <v>206980755332653.66</v>
      </c>
      <c r="AL109" s="132">
        <v>208248965050144.78</v>
      </c>
    </row>
    <row r="110" spans="3:38" x14ac:dyDescent="0.25">
      <c r="C110" t="s">
        <v>8933</v>
      </c>
      <c r="D110" s="62" t="s">
        <v>8924</v>
      </c>
      <c r="E110" s="132">
        <v>52506820493613.719</v>
      </c>
      <c r="F110" s="132">
        <v>52574098845349.109</v>
      </c>
      <c r="G110" s="132">
        <v>52834406056657.977</v>
      </c>
      <c r="H110" s="132">
        <v>53955460950269.469</v>
      </c>
      <c r="I110" s="132">
        <v>50511806005118.281</v>
      </c>
      <c r="J110" s="132">
        <v>49428825630672.547</v>
      </c>
      <c r="K110" s="132">
        <v>48322635143761.273</v>
      </c>
      <c r="L110" s="132">
        <v>47929618809915.805</v>
      </c>
      <c r="M110" s="132">
        <v>47280565784096.141</v>
      </c>
      <c r="N110" s="132">
        <v>46637192206830.625</v>
      </c>
      <c r="O110" s="132">
        <v>45981572284115.859</v>
      </c>
      <c r="P110" s="132">
        <v>45378516067285.93</v>
      </c>
      <c r="Q110" s="132">
        <v>44783146747686.32</v>
      </c>
      <c r="R110" s="132">
        <v>44168100582046.43</v>
      </c>
      <c r="S110" s="132">
        <v>43609046673703.859</v>
      </c>
      <c r="T110" s="132">
        <v>43024152879341.844</v>
      </c>
      <c r="U110" s="132">
        <v>42452601169539.938</v>
      </c>
      <c r="V110" s="132">
        <v>41780257144983.195</v>
      </c>
      <c r="W110" s="132">
        <v>41189769347141.406</v>
      </c>
      <c r="X110" s="132">
        <v>40594051046681.148</v>
      </c>
      <c r="Y110" s="132">
        <v>39991881986195.422</v>
      </c>
      <c r="Z110" s="132">
        <v>39408603397698.188</v>
      </c>
      <c r="AA110" s="132">
        <v>38680219914076.734</v>
      </c>
      <c r="AB110" s="132">
        <v>38075938493454.07</v>
      </c>
      <c r="AC110" s="132">
        <v>37461225381895.914</v>
      </c>
      <c r="AD110" s="132">
        <v>36831822934263.32</v>
      </c>
      <c r="AE110" s="132">
        <v>36158567614681.102</v>
      </c>
      <c r="AF110" s="132">
        <v>35539212967358.398</v>
      </c>
      <c r="AG110" s="132">
        <v>35011590417481.195</v>
      </c>
      <c r="AH110" s="132">
        <v>34437803006763.996</v>
      </c>
      <c r="AI110" s="132">
        <v>33681227780116.047</v>
      </c>
      <c r="AJ110" s="132">
        <v>33172030930277.672</v>
      </c>
      <c r="AK110" s="132">
        <v>32670073105109.133</v>
      </c>
      <c r="AL110" s="132">
        <v>32171406150352.648</v>
      </c>
    </row>
    <row r="111" spans="3:38" x14ac:dyDescent="0.25">
      <c r="C111" t="s">
        <v>8933</v>
      </c>
      <c r="D111" s="63" t="s">
        <v>17</v>
      </c>
      <c r="E111" s="132">
        <v>45285060240754.695</v>
      </c>
      <c r="F111" s="132">
        <v>45123836046934.07</v>
      </c>
      <c r="G111" s="132">
        <v>45329426619758.266</v>
      </c>
      <c r="H111" s="132">
        <v>46211965106726.438</v>
      </c>
      <c r="I111" s="132">
        <v>43260373172718.172</v>
      </c>
      <c r="J111" s="132">
        <v>42330600828463.289</v>
      </c>
      <c r="K111" s="132">
        <v>41380097835569.375</v>
      </c>
      <c r="L111" s="132">
        <v>41045807425982.258</v>
      </c>
      <c r="M111" s="132">
        <v>40477039673880.18</v>
      </c>
      <c r="N111" s="132">
        <v>39913137979046.727</v>
      </c>
      <c r="O111" s="132">
        <v>39338082910126.453</v>
      </c>
      <c r="P111" s="132">
        <v>38806445978187.305</v>
      </c>
      <c r="Q111" s="132">
        <v>38280905792338.422</v>
      </c>
      <c r="R111" s="132">
        <v>37738609947211.602</v>
      </c>
      <c r="S111" s="132">
        <v>37243944903301.414</v>
      </c>
      <c r="T111" s="132">
        <v>36724794616345.266</v>
      </c>
      <c r="U111" s="132">
        <v>36215386597745.063</v>
      </c>
      <c r="V111" s="132">
        <v>35619115733967.32</v>
      </c>
      <c r="W111" s="132">
        <v>35091974621483.445</v>
      </c>
      <c r="X111" s="132">
        <v>34560909468609.055</v>
      </c>
      <c r="Y111" s="132">
        <v>34024030861887.809</v>
      </c>
      <c r="Z111" s="132">
        <v>33503765990883.68</v>
      </c>
      <c r="AA111" s="132">
        <v>32859850470687.82</v>
      </c>
      <c r="AB111" s="132">
        <v>32322805200618.613</v>
      </c>
      <c r="AC111" s="132">
        <v>31775298984921.688</v>
      </c>
      <c r="AD111" s="132">
        <v>31210838441258.91</v>
      </c>
      <c r="AE111" s="132">
        <v>30607926854025.715</v>
      </c>
      <c r="AF111" s="132">
        <v>30050765081293.879</v>
      </c>
      <c r="AG111" s="132">
        <v>29576201984772.734</v>
      </c>
      <c r="AH111" s="132">
        <v>29061716158045.613</v>
      </c>
      <c r="AI111" s="132">
        <v>28392182957223.328</v>
      </c>
      <c r="AJ111" s="132">
        <v>27934252988241.238</v>
      </c>
      <c r="AK111" s="132">
        <v>27482942864564.313</v>
      </c>
      <c r="AL111" s="132">
        <v>27034109403750.645</v>
      </c>
    </row>
    <row r="112" spans="3:38" x14ac:dyDescent="0.25">
      <c r="C112" t="s">
        <v>8933</v>
      </c>
      <c r="D112" s="63" t="s">
        <v>43</v>
      </c>
      <c r="E112" s="132">
        <v>7221760252859.0205</v>
      </c>
      <c r="F112" s="132">
        <v>7450262798415.0352</v>
      </c>
      <c r="G112" s="132">
        <v>7504979436899.71</v>
      </c>
      <c r="H112" s="132">
        <v>7743495843543.0303</v>
      </c>
      <c r="I112" s="132">
        <v>7251432832400.1104</v>
      </c>
      <c r="J112" s="132">
        <v>7098224802209.2539</v>
      </c>
      <c r="K112" s="132">
        <v>6942537308191.8975</v>
      </c>
      <c r="L112" s="132">
        <v>6883811383933.5488</v>
      </c>
      <c r="M112" s="132">
        <v>6803526110215.9619</v>
      </c>
      <c r="N112" s="132">
        <v>6724054227783.9023</v>
      </c>
      <c r="O112" s="132">
        <v>6643489373989.4053</v>
      </c>
      <c r="P112" s="132">
        <v>6572070089098.625</v>
      </c>
      <c r="Q112" s="132">
        <v>6502240955347.9004</v>
      </c>
      <c r="R112" s="132">
        <v>6429490634834.8301</v>
      </c>
      <c r="S112" s="132">
        <v>6365101770402.4414</v>
      </c>
      <c r="T112" s="132">
        <v>6299358262996.5781</v>
      </c>
      <c r="U112" s="132">
        <v>6237214571794.8721</v>
      </c>
      <c r="V112" s="132">
        <v>6161141411015.877</v>
      </c>
      <c r="W112" s="132">
        <v>6097794725657.9619</v>
      </c>
      <c r="X112" s="132">
        <v>6033141578072.0918</v>
      </c>
      <c r="Y112" s="132">
        <v>5967851124307.6123</v>
      </c>
      <c r="Z112" s="132">
        <v>5904837406814.5088</v>
      </c>
      <c r="AA112" s="132">
        <v>5820369443388.9121</v>
      </c>
      <c r="AB112" s="132">
        <v>5753133292835.459</v>
      </c>
      <c r="AC112" s="132">
        <v>5685926396974.2256</v>
      </c>
      <c r="AD112" s="132">
        <v>5620984493004.4082</v>
      </c>
      <c r="AE112" s="132">
        <v>5550640760655.3887</v>
      </c>
      <c r="AF112" s="132">
        <v>5488447886064.5215</v>
      </c>
      <c r="AG112" s="132">
        <v>5435388432708.4609</v>
      </c>
      <c r="AH112" s="132">
        <v>5376086848718.3828</v>
      </c>
      <c r="AI112" s="132">
        <v>5289044822892.7178</v>
      </c>
      <c r="AJ112" s="132">
        <v>5237777942036.4336</v>
      </c>
      <c r="AK112" s="132">
        <v>5187130240544.8223</v>
      </c>
      <c r="AL112" s="132">
        <v>5137296746602.0059</v>
      </c>
    </row>
    <row r="113" spans="3:38" x14ac:dyDescent="0.25">
      <c r="C113" t="s">
        <v>8933</v>
      </c>
      <c r="D113" s="62" t="s">
        <v>8925</v>
      </c>
      <c r="E113" s="132">
        <v>19108392725457.074</v>
      </c>
      <c r="F113" s="132">
        <v>18375743047179.855</v>
      </c>
      <c r="G113" s="132">
        <v>18800759431473.676</v>
      </c>
      <c r="H113" s="132">
        <v>18851151250058.047</v>
      </c>
      <c r="I113" s="132">
        <v>17668582871229.602</v>
      </c>
      <c r="J113" s="132">
        <v>17297484794386.582</v>
      </c>
      <c r="K113" s="132">
        <v>16894022952598.99</v>
      </c>
      <c r="L113" s="132">
        <v>16818733948619.08</v>
      </c>
      <c r="M113" s="132">
        <v>16639097760513.338</v>
      </c>
      <c r="N113" s="132">
        <v>16505477599613.58</v>
      </c>
      <c r="O113" s="132">
        <v>16303198137063.658</v>
      </c>
      <c r="P113" s="132">
        <v>16216753968664.578</v>
      </c>
      <c r="Q113" s="132">
        <v>16091917354780.201</v>
      </c>
      <c r="R113" s="132">
        <v>15877794914231.785</v>
      </c>
      <c r="S113" s="132">
        <v>15831085978019.17</v>
      </c>
      <c r="T113" s="132">
        <v>15721711414531.25</v>
      </c>
      <c r="U113" s="132">
        <v>15693537549532.338</v>
      </c>
      <c r="V113" s="132">
        <v>15331346242513.965</v>
      </c>
      <c r="W113" s="132">
        <v>15275234613936.094</v>
      </c>
      <c r="X113" s="132">
        <v>15249178080150.094</v>
      </c>
      <c r="Y113" s="132">
        <v>15134814013129.619</v>
      </c>
      <c r="Z113" s="132">
        <v>15118069523998.072</v>
      </c>
      <c r="AA113" s="132">
        <v>14591012551860.008</v>
      </c>
      <c r="AB113" s="132">
        <v>14556796521112.77</v>
      </c>
      <c r="AC113" s="132">
        <v>14439078130261.76</v>
      </c>
      <c r="AD113" s="132">
        <v>14437837671076.344</v>
      </c>
      <c r="AE113" s="132">
        <v>14202288210792.205</v>
      </c>
      <c r="AF113" s="132">
        <v>14088509594843.773</v>
      </c>
      <c r="AG113" s="132">
        <v>14113668331607.352</v>
      </c>
      <c r="AH113" s="132">
        <v>14009775616351.916</v>
      </c>
      <c r="AI113" s="132">
        <v>13136060081494.047</v>
      </c>
      <c r="AJ113" s="132">
        <v>13126129830529.018</v>
      </c>
      <c r="AK113" s="132">
        <v>13015069190670.154</v>
      </c>
      <c r="AL113" s="132">
        <v>12899781891219.926</v>
      </c>
    </row>
    <row r="114" spans="3:38" x14ac:dyDescent="0.25">
      <c r="C114" t="s">
        <v>8933</v>
      </c>
      <c r="D114" s="63" t="s">
        <v>46</v>
      </c>
      <c r="E114" s="132">
        <v>2124884393903.7466</v>
      </c>
      <c r="F114" s="132">
        <v>2094206274962.2805</v>
      </c>
      <c r="G114" s="132">
        <v>2104723113537.2168</v>
      </c>
      <c r="H114" s="132">
        <v>2123435131452.0725</v>
      </c>
      <c r="I114" s="132">
        <v>1975899243820.9988</v>
      </c>
      <c r="J114" s="132">
        <v>1918569352757.8999</v>
      </c>
      <c r="K114" s="132">
        <v>1862176574011.9009</v>
      </c>
      <c r="L114" s="132">
        <v>1839281682790.1731</v>
      </c>
      <c r="M114" s="132">
        <v>1804788984803.0049</v>
      </c>
      <c r="N114" s="132">
        <v>1770854579650.7134</v>
      </c>
      <c r="O114" s="132">
        <v>1736544031433.9556</v>
      </c>
      <c r="P114" s="132">
        <v>1704792520864.9937</v>
      </c>
      <c r="Q114" s="132">
        <v>1673671914673.0151</v>
      </c>
      <c r="R114" s="132">
        <v>1642854925394.5281</v>
      </c>
      <c r="S114" s="132">
        <v>1614869130508.3491</v>
      </c>
      <c r="T114" s="132">
        <v>1586455107694.791</v>
      </c>
      <c r="U114" s="132">
        <v>1559092277895.5261</v>
      </c>
      <c r="V114" s="132">
        <v>1526763262504.7463</v>
      </c>
      <c r="W114" s="132">
        <v>1497922642317.5271</v>
      </c>
      <c r="X114" s="132">
        <v>1469494454808.4714</v>
      </c>
      <c r="Y114" s="132">
        <v>1440077069320.761</v>
      </c>
      <c r="Z114" s="132">
        <v>1412233653277.9656</v>
      </c>
      <c r="AA114" s="132">
        <v>1378185306116.6892</v>
      </c>
      <c r="AB114" s="132">
        <v>1350515611621.1682</v>
      </c>
      <c r="AC114" s="132">
        <v>1322663308950.918</v>
      </c>
      <c r="AD114" s="132">
        <v>1296188084894.1655</v>
      </c>
      <c r="AE114" s="132">
        <v>1267592499916.054</v>
      </c>
      <c r="AF114" s="132">
        <v>1240976923766.3911</v>
      </c>
      <c r="AG114" s="132">
        <v>1216998851017.0208</v>
      </c>
      <c r="AH114" s="132">
        <v>1191403750436.4941</v>
      </c>
      <c r="AI114" s="132">
        <v>1156907647485.7559</v>
      </c>
      <c r="AJ114" s="132">
        <v>1133926833360.2051</v>
      </c>
      <c r="AK114" s="132">
        <v>1110781620650.0039</v>
      </c>
      <c r="AL114" s="132">
        <v>1087788155133.4871</v>
      </c>
    </row>
    <row r="115" spans="3:38" x14ac:dyDescent="0.25">
      <c r="C115" t="s">
        <v>8933</v>
      </c>
      <c r="D115" s="63" t="s">
        <v>49</v>
      </c>
      <c r="E115" s="132">
        <v>207492707990.08441</v>
      </c>
      <c r="F115" s="132">
        <v>179710671843.35052</v>
      </c>
      <c r="G115" s="132">
        <v>187990222555.26935</v>
      </c>
      <c r="H115" s="132">
        <v>185402396346.50571</v>
      </c>
      <c r="I115" s="132">
        <v>172803545315.40591</v>
      </c>
      <c r="J115" s="132">
        <v>167455132153.97659</v>
      </c>
      <c r="K115" s="132">
        <v>162278725033.56238</v>
      </c>
      <c r="L115" s="132">
        <v>160146473565.33371</v>
      </c>
      <c r="M115" s="132">
        <v>157981305471.298</v>
      </c>
      <c r="N115" s="132">
        <v>155798183582.2316</v>
      </c>
      <c r="O115" s="132">
        <v>153801994693.85229</v>
      </c>
      <c r="P115" s="132">
        <v>152021072553.34259</v>
      </c>
      <c r="Q115" s="132">
        <v>150439662478.97278</v>
      </c>
      <c r="R115" s="132">
        <v>148992176788.89334</v>
      </c>
      <c r="S115" s="132">
        <v>147666726424.92615</v>
      </c>
      <c r="T115" s="132">
        <v>146383061865.26398</v>
      </c>
      <c r="U115" s="132">
        <v>145149583523.57379</v>
      </c>
      <c r="V115" s="132">
        <v>143968667864.80573</v>
      </c>
      <c r="W115" s="132">
        <v>142859063739.21033</v>
      </c>
      <c r="X115" s="132">
        <v>141775983843.87552</v>
      </c>
      <c r="Y115" s="132">
        <v>140684228930.42673</v>
      </c>
      <c r="Z115" s="132">
        <v>139604214551.09668</v>
      </c>
      <c r="AA115" s="132">
        <v>138540616542.86121</v>
      </c>
      <c r="AB115" s="132">
        <v>137507080347.44284</v>
      </c>
      <c r="AC115" s="132">
        <v>136521278127.80795</v>
      </c>
      <c r="AD115" s="132">
        <v>135588290899.0352</v>
      </c>
      <c r="AE115" s="132">
        <v>134686549821.86806</v>
      </c>
      <c r="AF115" s="132">
        <v>133799555591.01897</v>
      </c>
      <c r="AG115" s="132">
        <v>132931447660.58891</v>
      </c>
      <c r="AH115" s="132">
        <v>132056871384.86491</v>
      </c>
      <c r="AI115" s="132">
        <v>131200509924.49074</v>
      </c>
      <c r="AJ115" s="132">
        <v>130409401591.10532</v>
      </c>
      <c r="AK115" s="132">
        <v>129620699956.85162</v>
      </c>
      <c r="AL115" s="132">
        <v>128835300392.42711</v>
      </c>
    </row>
    <row r="116" spans="3:38" x14ac:dyDescent="0.25">
      <c r="C116" t="s">
        <v>8933</v>
      </c>
      <c r="D116" s="63" t="s">
        <v>17</v>
      </c>
      <c r="E116" s="132">
        <v>15256613792981.045</v>
      </c>
      <c r="F116" s="132">
        <v>14650835615471.078</v>
      </c>
      <c r="G116" s="132">
        <v>15014304028501.26</v>
      </c>
      <c r="H116" s="132">
        <v>15047067720855.311</v>
      </c>
      <c r="I116" s="132">
        <v>14126908716096.531</v>
      </c>
      <c r="J116" s="132">
        <v>13860707820745.418</v>
      </c>
      <c r="K116" s="132">
        <v>13559299211341.484</v>
      </c>
      <c r="L116" s="132">
        <v>13525197423574.654</v>
      </c>
      <c r="M116" s="132">
        <v>13400049851169.025</v>
      </c>
      <c r="N116" s="132">
        <v>13320544389714.121</v>
      </c>
      <c r="O116" s="132">
        <v>13171543709153.607</v>
      </c>
      <c r="P116" s="132">
        <v>13134275144558.924</v>
      </c>
      <c r="Q116" s="132">
        <v>13056528369234.588</v>
      </c>
      <c r="R116" s="132">
        <v>12888219362340.855</v>
      </c>
      <c r="S116" s="132">
        <v>12883665940047.971</v>
      </c>
      <c r="T116" s="132">
        <v>12816591265801.18</v>
      </c>
      <c r="U116" s="132">
        <v>12829430162758.18</v>
      </c>
      <c r="V116" s="132">
        <v>12513106376053.732</v>
      </c>
      <c r="W116" s="132">
        <v>12499049938054.273</v>
      </c>
      <c r="X116" s="132">
        <v>12514597296843.098</v>
      </c>
      <c r="Y116" s="132">
        <v>12442819577481.766</v>
      </c>
      <c r="Z116" s="132">
        <v>12466932229330.803</v>
      </c>
      <c r="AA116" s="132">
        <v>11986821251888.164</v>
      </c>
      <c r="AB116" s="132">
        <v>11993045394768.891</v>
      </c>
      <c r="AC116" s="132">
        <v>11915473257947.91</v>
      </c>
      <c r="AD116" s="132">
        <v>11952691194471.053</v>
      </c>
      <c r="AE116" s="132">
        <v>11757302415687.869</v>
      </c>
      <c r="AF116" s="132">
        <v>11681571822864.141</v>
      </c>
      <c r="AG116" s="132">
        <v>11741879797893.555</v>
      </c>
      <c r="AH116" s="132">
        <v>11674818490024.334</v>
      </c>
      <c r="AI116" s="132">
        <v>10846496539617.469</v>
      </c>
      <c r="AJ116" s="132">
        <v>10869975394523.424</v>
      </c>
      <c r="AK116" s="132">
        <v>10792231497458.676</v>
      </c>
      <c r="AL116" s="132">
        <v>10710022575677.197</v>
      </c>
    </row>
    <row r="117" spans="3:38" x14ac:dyDescent="0.25">
      <c r="C117" t="s">
        <v>8933</v>
      </c>
      <c r="D117" s="63" t="s">
        <v>43</v>
      </c>
      <c r="E117" s="132">
        <v>1519401830582.2009</v>
      </c>
      <c r="F117" s="132">
        <v>1450990484903.1467</v>
      </c>
      <c r="G117" s="132">
        <v>1493742066879.9292</v>
      </c>
      <c r="H117" s="132">
        <v>1495246001404.1592</v>
      </c>
      <c r="I117" s="132">
        <v>1392971365996.6655</v>
      </c>
      <c r="J117" s="132">
        <v>1350752488729.2878</v>
      </c>
      <c r="K117" s="132">
        <v>1310268442212.0432</v>
      </c>
      <c r="L117" s="132">
        <v>1294108368688.9199</v>
      </c>
      <c r="M117" s="132">
        <v>1276277619070.009</v>
      </c>
      <c r="N117" s="132">
        <v>1258280446666.5142</v>
      </c>
      <c r="O117" s="132">
        <v>1241308401782.2419</v>
      </c>
      <c r="P117" s="132">
        <v>1225665230687.3181</v>
      </c>
      <c r="Q117" s="132">
        <v>1211277408393.625</v>
      </c>
      <c r="R117" s="132">
        <v>1197728449707.5078</v>
      </c>
      <c r="S117" s="132">
        <v>1184884181037.9241</v>
      </c>
      <c r="T117" s="132">
        <v>1172281979170.0161</v>
      </c>
      <c r="U117" s="132">
        <v>1159865525355.0586</v>
      </c>
      <c r="V117" s="132">
        <v>1147507936090.6797</v>
      </c>
      <c r="W117" s="132">
        <v>1135402969825.0818</v>
      </c>
      <c r="X117" s="132">
        <v>1123310344654.6489</v>
      </c>
      <c r="Y117" s="132">
        <v>1111233137396.6667</v>
      </c>
      <c r="Z117" s="132">
        <v>1099299426838.2064</v>
      </c>
      <c r="AA117" s="132">
        <v>1087465377312.2926</v>
      </c>
      <c r="AB117" s="132">
        <v>1075728434375.2666</v>
      </c>
      <c r="AC117" s="132">
        <v>1064420285235.1235</v>
      </c>
      <c r="AD117" s="132">
        <v>1053370100812.0897</v>
      </c>
      <c r="AE117" s="132">
        <v>1042706745366.4141</v>
      </c>
      <c r="AF117" s="132">
        <v>1032161292622.2223</v>
      </c>
      <c r="AG117" s="132">
        <v>1021858235036.1874</v>
      </c>
      <c r="AH117" s="132">
        <v>1011496504506.222</v>
      </c>
      <c r="AI117" s="132">
        <v>1001455384466.3319</v>
      </c>
      <c r="AJ117" s="132">
        <v>991818201054.28394</v>
      </c>
      <c r="AK117" s="132">
        <v>982435372604.62305</v>
      </c>
      <c r="AL117" s="132">
        <v>973135860016.81506</v>
      </c>
    </row>
    <row r="118" spans="3:38" x14ac:dyDescent="0.25">
      <c r="C118" t="s">
        <v>8933</v>
      </c>
      <c r="D118" s="62" t="s">
        <v>8920</v>
      </c>
      <c r="E118" s="132">
        <v>640769480530101.75</v>
      </c>
      <c r="F118" s="132">
        <v>728336882377262.75</v>
      </c>
      <c r="G118" s="132">
        <v>762997981294824.5</v>
      </c>
      <c r="H118" s="132">
        <v>788238481951379.25</v>
      </c>
      <c r="I118" s="132">
        <v>749244947857964.13</v>
      </c>
      <c r="J118" s="132">
        <v>745303913778847.25</v>
      </c>
      <c r="K118" s="132">
        <v>743507930792572.25</v>
      </c>
      <c r="L118" s="132">
        <v>751423689239518.88</v>
      </c>
      <c r="M118" s="132">
        <v>758479152984957.5</v>
      </c>
      <c r="N118" s="132">
        <v>765635305397859.75</v>
      </c>
      <c r="O118" s="132">
        <v>771954263871441</v>
      </c>
      <c r="P118" s="132">
        <v>778258830705998</v>
      </c>
      <c r="Q118" s="132">
        <v>784188601299058</v>
      </c>
      <c r="R118" s="132">
        <v>789814190497091</v>
      </c>
      <c r="S118" s="132">
        <v>797955204029972.63</v>
      </c>
      <c r="T118" s="132">
        <v>806156171980902.5</v>
      </c>
      <c r="U118" s="132">
        <v>814197924267086.88</v>
      </c>
      <c r="V118" s="132">
        <v>822065647049353.13</v>
      </c>
      <c r="W118" s="132">
        <v>829693619128586.25</v>
      </c>
      <c r="X118" s="132">
        <v>836937490373413</v>
      </c>
      <c r="Y118" s="132">
        <v>843890768884305.88</v>
      </c>
      <c r="Z118" s="132">
        <v>850561440584565.38</v>
      </c>
      <c r="AA118" s="132">
        <v>856972280042217.75</v>
      </c>
      <c r="AB118" s="132">
        <v>863166810099534.5</v>
      </c>
      <c r="AC118" s="132">
        <v>869796983560295.75</v>
      </c>
      <c r="AD118" s="132">
        <v>876599047161336.63</v>
      </c>
      <c r="AE118" s="132">
        <v>883776661377293.25</v>
      </c>
      <c r="AF118" s="132">
        <v>891031811712265.5</v>
      </c>
      <c r="AG118" s="132">
        <v>898736630512695.88</v>
      </c>
      <c r="AH118" s="132">
        <v>906430411108962.13</v>
      </c>
      <c r="AI118" s="132">
        <v>914230461570161</v>
      </c>
      <c r="AJ118" s="132">
        <v>922526936286874.5</v>
      </c>
      <c r="AK118" s="132">
        <v>930952004419274.75</v>
      </c>
      <c r="AL118" s="132">
        <v>939454978657041.25</v>
      </c>
    </row>
    <row r="119" spans="3:38" x14ac:dyDescent="0.25">
      <c r="C119" t="s">
        <v>8933</v>
      </c>
      <c r="D119" s="63" t="s">
        <v>46</v>
      </c>
      <c r="E119" s="132">
        <v>3406257974939.7417</v>
      </c>
      <c r="F119" s="132">
        <v>3924678134114.7646</v>
      </c>
      <c r="G119" s="132">
        <v>4130407779175.9707</v>
      </c>
      <c r="H119" s="132">
        <v>4244061905515.7231</v>
      </c>
      <c r="I119" s="132">
        <v>4037955097259.6904</v>
      </c>
      <c r="J119" s="132">
        <v>4021348623184.9063</v>
      </c>
      <c r="K119" s="132">
        <v>4015370415690.9531</v>
      </c>
      <c r="L119" s="132">
        <v>4057189557594.7378</v>
      </c>
      <c r="M119" s="132">
        <v>4093154852583.3057</v>
      </c>
      <c r="N119" s="132">
        <v>4128971189386.5547</v>
      </c>
      <c r="O119" s="132">
        <v>4158976232006.1357</v>
      </c>
      <c r="P119" s="132">
        <v>4188109318102.458</v>
      </c>
      <c r="Q119" s="132">
        <v>4213207165581.0806</v>
      </c>
      <c r="R119" s="132">
        <v>4237157516982.5093</v>
      </c>
      <c r="S119" s="132">
        <v>4281523138634.4487</v>
      </c>
      <c r="T119" s="132">
        <v>4326437120715.8828</v>
      </c>
      <c r="U119" s="132">
        <v>4371010100461.6934</v>
      </c>
      <c r="V119" s="132">
        <v>4414493773842.7217</v>
      </c>
      <c r="W119" s="132">
        <v>4456640738690.8311</v>
      </c>
      <c r="X119" s="132">
        <v>4496816501879.7656</v>
      </c>
      <c r="Y119" s="132">
        <v>4534763065481.6006</v>
      </c>
      <c r="Z119" s="132">
        <v>4571019114463.3848</v>
      </c>
      <c r="AA119" s="132">
        <v>4605823793380.5527</v>
      </c>
      <c r="AB119" s="132">
        <v>4639913243412.8633</v>
      </c>
      <c r="AC119" s="132">
        <v>4676278665973.8711</v>
      </c>
      <c r="AD119" s="132">
        <v>4713547275155.1934</v>
      </c>
      <c r="AE119" s="132">
        <v>4752681630587.6377</v>
      </c>
      <c r="AF119" s="132">
        <v>4792241453757.833</v>
      </c>
      <c r="AG119" s="132">
        <v>4833974300789.6455</v>
      </c>
      <c r="AH119" s="132">
        <v>4875642207396.8926</v>
      </c>
      <c r="AI119" s="132">
        <v>4917850343797.3311</v>
      </c>
      <c r="AJ119" s="132">
        <v>4962680667601.1943</v>
      </c>
      <c r="AK119" s="132">
        <v>5007949064428.9961</v>
      </c>
      <c r="AL119" s="132">
        <v>5053779559829.5439</v>
      </c>
    </row>
    <row r="120" spans="3:38" x14ac:dyDescent="0.25">
      <c r="C120" t="s">
        <v>8933</v>
      </c>
      <c r="D120" s="63" t="s">
        <v>49</v>
      </c>
      <c r="E120" s="132">
        <v>20249434600408.875</v>
      </c>
      <c r="F120" s="132">
        <v>24244757591490.844</v>
      </c>
      <c r="G120" s="132">
        <v>25635883306820.941</v>
      </c>
      <c r="H120" s="132">
        <v>26190514659310.191</v>
      </c>
      <c r="I120" s="132">
        <v>24910770283433.492</v>
      </c>
      <c r="J120" s="132">
        <v>24788949974021.422</v>
      </c>
      <c r="K120" s="132">
        <v>24713943610609.797</v>
      </c>
      <c r="L120" s="132">
        <v>24929874238693.18</v>
      </c>
      <c r="M120" s="132">
        <v>25108542672617.781</v>
      </c>
      <c r="N120" s="132">
        <v>25300166497930.211</v>
      </c>
      <c r="O120" s="132">
        <v>25475321174484.602</v>
      </c>
      <c r="P120" s="132">
        <v>25652855976099.152</v>
      </c>
      <c r="Q120" s="132">
        <v>25826107085714.715</v>
      </c>
      <c r="R120" s="132">
        <v>25998226286159.895</v>
      </c>
      <c r="S120" s="132">
        <v>26234700794702.754</v>
      </c>
      <c r="T120" s="132">
        <v>26470355947004.824</v>
      </c>
      <c r="U120" s="132">
        <v>26701715837742.832</v>
      </c>
      <c r="V120" s="132">
        <v>26928431561515.215</v>
      </c>
      <c r="W120" s="132">
        <v>27152585949701.313</v>
      </c>
      <c r="X120" s="132">
        <v>27367453639343.035</v>
      </c>
      <c r="Y120" s="132">
        <v>27567988955969.082</v>
      </c>
      <c r="Z120" s="132">
        <v>27757887193041.391</v>
      </c>
      <c r="AA120" s="132">
        <v>27938946235880.18</v>
      </c>
      <c r="AB120" s="132">
        <v>28116167085973.992</v>
      </c>
      <c r="AC120" s="132">
        <v>28307032676008.516</v>
      </c>
      <c r="AD120" s="132">
        <v>28507575272736.461</v>
      </c>
      <c r="AE120" s="132">
        <v>28719132963015.852</v>
      </c>
      <c r="AF120" s="132">
        <v>28935441262646.715</v>
      </c>
      <c r="AG120" s="132">
        <v>29163100036807.902</v>
      </c>
      <c r="AH120" s="132">
        <v>29392505107499.875</v>
      </c>
      <c r="AI120" s="132">
        <v>29627077443833.012</v>
      </c>
      <c r="AJ120" s="132">
        <v>29882946524524.211</v>
      </c>
      <c r="AK120" s="132">
        <v>30141665926196.605</v>
      </c>
      <c r="AL120" s="132">
        <v>30405717174483.914</v>
      </c>
    </row>
    <row r="121" spans="3:38" x14ac:dyDescent="0.25">
      <c r="C121" t="s">
        <v>8933</v>
      </c>
      <c r="D121" s="63" t="s">
        <v>17</v>
      </c>
      <c r="E121" s="132">
        <v>432309430689766.13</v>
      </c>
      <c r="F121" s="132">
        <v>492437778901167.88</v>
      </c>
      <c r="G121" s="132">
        <v>515805346338948.19</v>
      </c>
      <c r="H121" s="132">
        <v>533218552896658.13</v>
      </c>
      <c r="I121" s="132">
        <v>506705917115923.13</v>
      </c>
      <c r="J121" s="132">
        <v>503782047500449.13</v>
      </c>
      <c r="K121" s="132">
        <v>502321010064787.44</v>
      </c>
      <c r="L121" s="132">
        <v>507612122663114.94</v>
      </c>
      <c r="M121" s="132">
        <v>512401997436064.31</v>
      </c>
      <c r="N121" s="132">
        <v>517237374320256.31</v>
      </c>
      <c r="O121" s="132">
        <v>521583499513657</v>
      </c>
      <c r="P121" s="132">
        <v>525958441608176.81</v>
      </c>
      <c r="Q121" s="132">
        <v>530162212605601.31</v>
      </c>
      <c r="R121" s="132">
        <v>534143200527306.25</v>
      </c>
      <c r="S121" s="132">
        <v>539510068874670.13</v>
      </c>
      <c r="T121" s="132">
        <v>544897761049668.06</v>
      </c>
      <c r="U121" s="132">
        <v>550166031973895</v>
      </c>
      <c r="V121" s="132">
        <v>555330764560093</v>
      </c>
      <c r="W121" s="132">
        <v>560356967946142.81</v>
      </c>
      <c r="X121" s="132">
        <v>565129951435588.25</v>
      </c>
      <c r="Y121" s="132">
        <v>569725540275435.38</v>
      </c>
      <c r="Z121" s="132">
        <v>574137076164255.63</v>
      </c>
      <c r="AA121" s="132">
        <v>578372232358897.38</v>
      </c>
      <c r="AB121" s="132">
        <v>582450732613273.38</v>
      </c>
      <c r="AC121" s="132">
        <v>586819214142718.13</v>
      </c>
      <c r="AD121" s="132">
        <v>591317191517664.13</v>
      </c>
      <c r="AE121" s="132">
        <v>596066509128960.38</v>
      </c>
      <c r="AF121" s="132">
        <v>600864004881985.88</v>
      </c>
      <c r="AG121" s="132">
        <v>605955224107586.88</v>
      </c>
      <c r="AH121" s="132">
        <v>611031941132226.38</v>
      </c>
      <c r="AI121" s="132">
        <v>616185683853584.25</v>
      </c>
      <c r="AJ121" s="132">
        <v>621684158145574.88</v>
      </c>
      <c r="AK121" s="132">
        <v>627277373920450.13</v>
      </c>
      <c r="AL121" s="132">
        <v>632920020372698.5</v>
      </c>
    </row>
    <row r="122" spans="3:38" x14ac:dyDescent="0.25">
      <c r="C122" t="s">
        <v>8933</v>
      </c>
      <c r="D122" s="63" t="s">
        <v>43</v>
      </c>
      <c r="E122" s="132">
        <v>184804357264987.03</v>
      </c>
      <c r="F122" s="132">
        <v>207729667750489.25</v>
      </c>
      <c r="G122" s="132">
        <v>217426343869879.31</v>
      </c>
      <c r="H122" s="132">
        <v>224585352489895.31</v>
      </c>
      <c r="I122" s="132">
        <v>213590305361347.78</v>
      </c>
      <c r="J122" s="132">
        <v>212711567681191.81</v>
      </c>
      <c r="K122" s="132">
        <v>212457606701484</v>
      </c>
      <c r="L122" s="132">
        <v>214824502780115.97</v>
      </c>
      <c r="M122" s="132">
        <v>216875458023692.13</v>
      </c>
      <c r="N122" s="132">
        <v>218968793390286.63</v>
      </c>
      <c r="O122" s="132">
        <v>220736466951293.19</v>
      </c>
      <c r="P122" s="132">
        <v>222459423803619.5</v>
      </c>
      <c r="Q122" s="132">
        <v>223987074442160.84</v>
      </c>
      <c r="R122" s="132">
        <v>225435606166642.31</v>
      </c>
      <c r="S122" s="132">
        <v>227928911221965.22</v>
      </c>
      <c r="T122" s="132">
        <v>230461617863513.72</v>
      </c>
      <c r="U122" s="132">
        <v>232959166354987.34</v>
      </c>
      <c r="V122" s="132">
        <v>235391957153902.13</v>
      </c>
      <c r="W122" s="132">
        <v>237727424494051.25</v>
      </c>
      <c r="X122" s="132">
        <v>239943268796602.03</v>
      </c>
      <c r="Y122" s="132">
        <v>242062476587419.88</v>
      </c>
      <c r="Z122" s="132">
        <v>244095458112804.97</v>
      </c>
      <c r="AA122" s="132">
        <v>246055277654059.59</v>
      </c>
      <c r="AB122" s="132">
        <v>247959997156874.19</v>
      </c>
      <c r="AC122" s="132">
        <v>249994458075595.28</v>
      </c>
      <c r="AD122" s="132">
        <v>252060733095780.84</v>
      </c>
      <c r="AE122" s="132">
        <v>254238337654729.41</v>
      </c>
      <c r="AF122" s="132">
        <v>256440124113875.13</v>
      </c>
      <c r="AG122" s="132">
        <v>258784332067511.47</v>
      </c>
      <c r="AH122" s="132">
        <v>261130322661839</v>
      </c>
      <c r="AI122" s="132">
        <v>263499849928946.34</v>
      </c>
      <c r="AJ122" s="132">
        <v>265997150949174.19</v>
      </c>
      <c r="AK122" s="132">
        <v>268525015508199.06</v>
      </c>
      <c r="AL122" s="132">
        <v>271075461550029.28</v>
      </c>
    </row>
    <row r="123" spans="3:38" x14ac:dyDescent="0.25">
      <c r="C123" t="s">
        <v>8933</v>
      </c>
      <c r="D123" s="62" t="s">
        <v>8922</v>
      </c>
      <c r="E123" s="132">
        <v>74068449087.27034</v>
      </c>
      <c r="F123" s="132">
        <v>75915432679.795715</v>
      </c>
      <c r="G123" s="132">
        <v>76900703460.059784</v>
      </c>
      <c r="H123" s="132">
        <v>77663644991.087036</v>
      </c>
      <c r="I123" s="132">
        <v>72672099407.238297</v>
      </c>
      <c r="J123" s="132">
        <v>70995966212.661469</v>
      </c>
      <c r="K123" s="132">
        <v>69310292410.911911</v>
      </c>
      <c r="L123" s="132">
        <v>68817984966.201431</v>
      </c>
      <c r="M123" s="132">
        <v>67950273058.333168</v>
      </c>
      <c r="N123" s="132">
        <v>67112813874.170647</v>
      </c>
      <c r="O123" s="132">
        <v>66220167894.312607</v>
      </c>
      <c r="P123" s="132">
        <v>65447758840.755119</v>
      </c>
      <c r="Q123" s="132">
        <v>64670102566.455986</v>
      </c>
      <c r="R123" s="132">
        <v>63837062791.9515</v>
      </c>
      <c r="S123" s="132">
        <v>63165706612.174034</v>
      </c>
      <c r="T123" s="132">
        <v>62435000116.689293</v>
      </c>
      <c r="U123" s="132">
        <v>61759443896.03968</v>
      </c>
      <c r="V123" s="132">
        <v>60759861414.877785</v>
      </c>
      <c r="W123" s="132">
        <v>60008595670.680153</v>
      </c>
      <c r="X123" s="132">
        <v>59263764054.153488</v>
      </c>
      <c r="Y123" s="132">
        <v>58438428495.678612</v>
      </c>
      <c r="Z123" s="132">
        <v>57695082134.235397</v>
      </c>
      <c r="AA123" s="132">
        <v>56496971654.402039</v>
      </c>
      <c r="AB123" s="132">
        <v>55722606138.970833</v>
      </c>
      <c r="AC123" s="132">
        <v>54885905665.872681</v>
      </c>
      <c r="AD123" s="132">
        <v>54122798598.117973</v>
      </c>
      <c r="AE123" s="132">
        <v>53175167714.669403</v>
      </c>
      <c r="AF123" s="132">
        <v>52337714663.965714</v>
      </c>
      <c r="AG123" s="132">
        <v>51658256223.863289</v>
      </c>
      <c r="AH123" s="132">
        <v>50852666122.454529</v>
      </c>
      <c r="AI123" s="132">
        <v>49404823400.967072</v>
      </c>
      <c r="AJ123" s="132">
        <v>48721997057.850113</v>
      </c>
      <c r="AK123" s="132">
        <v>47984811595.60183</v>
      </c>
      <c r="AL123" s="132">
        <v>47242978746.285591</v>
      </c>
    </row>
    <row r="124" spans="3:38" x14ac:dyDescent="0.25">
      <c r="C124" t="s">
        <v>8933</v>
      </c>
      <c r="D124" s="63" t="s">
        <v>49</v>
      </c>
      <c r="E124" s="132">
        <v>74068449087.27034</v>
      </c>
      <c r="F124" s="132">
        <v>75915432679.795715</v>
      </c>
      <c r="G124" s="132">
        <v>76900703460.059784</v>
      </c>
      <c r="H124" s="132">
        <v>77663644991.087036</v>
      </c>
      <c r="I124" s="132">
        <v>72672099407.238297</v>
      </c>
      <c r="J124" s="132">
        <v>70995966212.661469</v>
      </c>
      <c r="K124" s="132">
        <v>69310292410.911911</v>
      </c>
      <c r="L124" s="132">
        <v>68817984966.201431</v>
      </c>
      <c r="M124" s="132">
        <v>67950273058.333168</v>
      </c>
      <c r="N124" s="132">
        <v>67112813874.170647</v>
      </c>
      <c r="O124" s="132">
        <v>66220167894.312607</v>
      </c>
      <c r="P124" s="132">
        <v>65447758840.755119</v>
      </c>
      <c r="Q124" s="132">
        <v>64670102566.455986</v>
      </c>
      <c r="R124" s="132">
        <v>63837062791.9515</v>
      </c>
      <c r="S124" s="132">
        <v>63165706612.174034</v>
      </c>
      <c r="T124" s="132">
        <v>62435000116.689293</v>
      </c>
      <c r="U124" s="132">
        <v>61759443896.03968</v>
      </c>
      <c r="V124" s="132">
        <v>60759861414.877785</v>
      </c>
      <c r="W124" s="132">
        <v>60008595670.680153</v>
      </c>
      <c r="X124" s="132">
        <v>59263764054.153488</v>
      </c>
      <c r="Y124" s="132">
        <v>58438428495.678612</v>
      </c>
      <c r="Z124" s="132">
        <v>57695082134.235397</v>
      </c>
      <c r="AA124" s="132">
        <v>56496971654.402039</v>
      </c>
      <c r="AB124" s="132">
        <v>55722606138.970833</v>
      </c>
      <c r="AC124" s="132">
        <v>54885905665.872681</v>
      </c>
      <c r="AD124" s="132">
        <v>54122798598.117973</v>
      </c>
      <c r="AE124" s="132">
        <v>53175167714.669403</v>
      </c>
      <c r="AF124" s="132">
        <v>52337714663.965714</v>
      </c>
      <c r="AG124" s="132">
        <v>51658256223.863289</v>
      </c>
      <c r="AH124" s="132">
        <v>50852666122.454529</v>
      </c>
      <c r="AI124" s="132">
        <v>49404823400.967072</v>
      </c>
      <c r="AJ124" s="132">
        <v>48721997057.850113</v>
      </c>
      <c r="AK124" s="132">
        <v>47984811595.60183</v>
      </c>
      <c r="AL124" s="132">
        <v>47242978746.285591</v>
      </c>
    </row>
    <row r="125" spans="3:38" x14ac:dyDescent="0.25">
      <c r="C125" t="s">
        <v>8933</v>
      </c>
      <c r="D125" s="62" t="s">
        <v>8926</v>
      </c>
      <c r="E125" s="132">
        <v>698794425775.88428</v>
      </c>
      <c r="F125" s="132">
        <v>714936303019.71545</v>
      </c>
      <c r="G125" s="132">
        <v>724138518820.24658</v>
      </c>
      <c r="H125" s="132">
        <v>731325182957.70557</v>
      </c>
      <c r="I125" s="132">
        <v>684076752310.46594</v>
      </c>
      <c r="J125" s="132">
        <v>667958323185.26782</v>
      </c>
      <c r="K125" s="132">
        <v>651863289040.22791</v>
      </c>
      <c r="L125" s="132">
        <v>646902469066.76025</v>
      </c>
      <c r="M125" s="132">
        <v>638533849863.8717</v>
      </c>
      <c r="N125" s="132">
        <v>630324901956.14038</v>
      </c>
      <c r="O125" s="132">
        <v>621806244295.72852</v>
      </c>
      <c r="P125" s="132">
        <v>614152278386.87622</v>
      </c>
      <c r="Q125" s="132">
        <v>606587951241.13379</v>
      </c>
      <c r="R125" s="132">
        <v>598760039226.24719</v>
      </c>
      <c r="S125" s="132">
        <v>592036115114.42261</v>
      </c>
      <c r="T125" s="132">
        <v>584922151743.89026</v>
      </c>
      <c r="U125" s="132">
        <v>578116701897.521</v>
      </c>
      <c r="V125" s="132">
        <v>569146462119.62817</v>
      </c>
      <c r="W125" s="132">
        <v>561710357216.40857</v>
      </c>
      <c r="X125" s="132">
        <v>554256784832.20154</v>
      </c>
      <c r="Y125" s="132">
        <v>546283193024.69049</v>
      </c>
      <c r="Z125" s="132">
        <v>538824932074.63141</v>
      </c>
      <c r="AA125" s="132">
        <v>528438667889.74469</v>
      </c>
      <c r="AB125" s="132">
        <v>520738154370.52972</v>
      </c>
      <c r="AC125" s="132">
        <v>512685194654.98322</v>
      </c>
      <c r="AD125" s="132">
        <v>505013775342.13483</v>
      </c>
      <c r="AE125" s="132">
        <v>496237437703.90625</v>
      </c>
      <c r="AF125" s="132">
        <v>488185946774.07178</v>
      </c>
      <c r="AG125" s="132">
        <v>481277157102.15802</v>
      </c>
      <c r="AH125" s="132">
        <v>473519423601.70404</v>
      </c>
      <c r="AI125" s="132">
        <v>461771101829.34729</v>
      </c>
      <c r="AJ125" s="132">
        <v>454956360252.46783</v>
      </c>
      <c r="AK125" s="132">
        <v>447917165839.08539</v>
      </c>
      <c r="AL125" s="132">
        <v>440845907701.33685</v>
      </c>
    </row>
    <row r="126" spans="3:38" x14ac:dyDescent="0.25">
      <c r="C126" t="s">
        <v>8933</v>
      </c>
      <c r="D126" s="63" t="s">
        <v>49</v>
      </c>
      <c r="E126" s="132">
        <v>698794425775.88428</v>
      </c>
      <c r="F126" s="132">
        <v>714936303019.71545</v>
      </c>
      <c r="G126" s="132">
        <v>724138518820.24658</v>
      </c>
      <c r="H126" s="132">
        <v>731325182957.70557</v>
      </c>
      <c r="I126" s="132">
        <v>684076752310.46594</v>
      </c>
      <c r="J126" s="132">
        <v>667958323185.26782</v>
      </c>
      <c r="K126" s="132">
        <v>651863289040.22791</v>
      </c>
      <c r="L126" s="132">
        <v>646902469066.76025</v>
      </c>
      <c r="M126" s="132">
        <v>638533849863.8717</v>
      </c>
      <c r="N126" s="132">
        <v>630324901956.14038</v>
      </c>
      <c r="O126" s="132">
        <v>621806244295.72852</v>
      </c>
      <c r="P126" s="132">
        <v>614152278386.87622</v>
      </c>
      <c r="Q126" s="132">
        <v>606587951241.13379</v>
      </c>
      <c r="R126" s="132">
        <v>598760039226.24719</v>
      </c>
      <c r="S126" s="132">
        <v>592036115114.42261</v>
      </c>
      <c r="T126" s="132">
        <v>584922151743.89026</v>
      </c>
      <c r="U126" s="132">
        <v>578116701897.521</v>
      </c>
      <c r="V126" s="132">
        <v>569146462119.62817</v>
      </c>
      <c r="W126" s="132">
        <v>561710357216.40857</v>
      </c>
      <c r="X126" s="132">
        <v>554256784832.20154</v>
      </c>
      <c r="Y126" s="132">
        <v>546283193024.69049</v>
      </c>
      <c r="Z126" s="132">
        <v>538824932074.63141</v>
      </c>
      <c r="AA126" s="132">
        <v>528438667889.74469</v>
      </c>
      <c r="AB126" s="132">
        <v>520738154370.52972</v>
      </c>
      <c r="AC126" s="132">
        <v>512685194654.98322</v>
      </c>
      <c r="AD126" s="132">
        <v>505013775342.13483</v>
      </c>
      <c r="AE126" s="132">
        <v>496237437703.90625</v>
      </c>
      <c r="AF126" s="132">
        <v>488185946774.07178</v>
      </c>
      <c r="AG126" s="132">
        <v>481277157102.15802</v>
      </c>
      <c r="AH126" s="132">
        <v>473519423601.70404</v>
      </c>
      <c r="AI126" s="132">
        <v>461771101829.34729</v>
      </c>
      <c r="AJ126" s="132">
        <v>454956360252.46783</v>
      </c>
      <c r="AK126" s="132">
        <v>447917165839.08539</v>
      </c>
      <c r="AL126" s="132">
        <v>440845907701.33685</v>
      </c>
    </row>
    <row r="127" spans="3:38" x14ac:dyDescent="0.25">
      <c r="D127" s="46" t="s">
        <v>113</v>
      </c>
      <c r="E127" s="132">
        <v>2493710940162182</v>
      </c>
      <c r="F127" s="132">
        <v>2610785228912270</v>
      </c>
      <c r="G127" s="132">
        <v>2569624088318970</v>
      </c>
      <c r="H127" s="132">
        <v>2239427292418751.3</v>
      </c>
      <c r="I127" s="132">
        <v>2418382564734317</v>
      </c>
      <c r="J127" s="132">
        <v>2491608643056791</v>
      </c>
      <c r="K127" s="132">
        <v>2474523138780079.5</v>
      </c>
      <c r="L127" s="132">
        <v>2456735466563244</v>
      </c>
      <c r="M127" s="132">
        <v>2436315661018122.5</v>
      </c>
      <c r="N127" s="132">
        <v>2417514233725032.5</v>
      </c>
      <c r="O127" s="132">
        <v>2402274397663706</v>
      </c>
      <c r="P127" s="132">
        <v>2386588811377411.5</v>
      </c>
      <c r="Q127" s="132">
        <v>2374054562273363.5</v>
      </c>
      <c r="R127" s="132">
        <v>2362463571390439</v>
      </c>
      <c r="S127" s="132">
        <v>2354068930794565.5</v>
      </c>
      <c r="T127" s="132">
        <v>2343784775771715</v>
      </c>
      <c r="U127" s="132">
        <v>2335283561223863</v>
      </c>
      <c r="V127" s="132">
        <v>2325168066478371</v>
      </c>
      <c r="W127" s="132">
        <v>2315142672323241.5</v>
      </c>
      <c r="X127" s="132">
        <v>2300306197027292</v>
      </c>
      <c r="Y127" s="132">
        <v>2289458207012693</v>
      </c>
      <c r="Z127" s="132">
        <v>2279747558466716</v>
      </c>
      <c r="AA127" s="132">
        <v>2270922525337626</v>
      </c>
      <c r="AB127" s="132">
        <v>2261797591650722</v>
      </c>
      <c r="AC127" s="132">
        <v>2253072690416117</v>
      </c>
      <c r="AD127" s="132">
        <v>2243995548843358.3</v>
      </c>
      <c r="AE127" s="132">
        <v>2237115444861119.5</v>
      </c>
      <c r="AF127" s="132">
        <v>2231512503558128.5</v>
      </c>
      <c r="AG127" s="132">
        <v>2225167554423304</v>
      </c>
      <c r="AH127" s="132">
        <v>2218316855756623.5</v>
      </c>
      <c r="AI127" s="132">
        <v>2211650692454810.5</v>
      </c>
      <c r="AJ127" s="132">
        <v>2204679562095157</v>
      </c>
      <c r="AK127" s="132">
        <v>2198788100823847</v>
      </c>
      <c r="AL127" s="132">
        <v>2192840446943338.8</v>
      </c>
    </row>
    <row r="128" spans="3:38" x14ac:dyDescent="0.25">
      <c r="C128" t="s">
        <v>8934</v>
      </c>
      <c r="D128" s="61" t="s">
        <v>40</v>
      </c>
      <c r="E128" s="132">
        <v>2493710940162182</v>
      </c>
      <c r="F128" s="132">
        <v>2610785228912270</v>
      </c>
      <c r="G128" s="132">
        <v>2569624088318970</v>
      </c>
      <c r="H128" s="132">
        <v>2239427292418751.3</v>
      </c>
      <c r="I128" s="132">
        <v>2418382564734317</v>
      </c>
      <c r="J128" s="132">
        <v>2491608643056791</v>
      </c>
      <c r="K128" s="132">
        <v>2474523138780079.5</v>
      </c>
      <c r="L128" s="132">
        <v>2456735466563244</v>
      </c>
      <c r="M128" s="132">
        <v>2436315661018122.5</v>
      </c>
      <c r="N128" s="132">
        <v>2417514233725032.5</v>
      </c>
      <c r="O128" s="132">
        <v>2402274397663706</v>
      </c>
      <c r="P128" s="132">
        <v>2386588811377411.5</v>
      </c>
      <c r="Q128" s="132">
        <v>2374054562273363.5</v>
      </c>
      <c r="R128" s="132">
        <v>2362463571390439</v>
      </c>
      <c r="S128" s="132">
        <v>2354068930794565.5</v>
      </c>
      <c r="T128" s="132">
        <v>2343784775771715</v>
      </c>
      <c r="U128" s="132">
        <v>2335283561223863</v>
      </c>
      <c r="V128" s="132">
        <v>2325168066478371</v>
      </c>
      <c r="W128" s="132">
        <v>2315142672323241.5</v>
      </c>
      <c r="X128" s="132">
        <v>2300306197027292</v>
      </c>
      <c r="Y128" s="132">
        <v>2289458207012693</v>
      </c>
      <c r="Z128" s="132">
        <v>2279747558466716</v>
      </c>
      <c r="AA128" s="132">
        <v>2270922525337626</v>
      </c>
      <c r="AB128" s="132">
        <v>2261797591650722</v>
      </c>
      <c r="AC128" s="132">
        <v>2253072690416117</v>
      </c>
      <c r="AD128" s="132">
        <v>2243995548843358.3</v>
      </c>
      <c r="AE128" s="132">
        <v>2237115444861119.5</v>
      </c>
      <c r="AF128" s="132">
        <v>2231512503558128.5</v>
      </c>
      <c r="AG128" s="132">
        <v>2225167554423304</v>
      </c>
      <c r="AH128" s="132">
        <v>2218316855756623.5</v>
      </c>
      <c r="AI128" s="132">
        <v>2211650692454810.5</v>
      </c>
      <c r="AJ128" s="132">
        <v>2204679562095157</v>
      </c>
      <c r="AK128" s="132">
        <v>2198788100823847</v>
      </c>
      <c r="AL128" s="132">
        <v>2192840446943338.8</v>
      </c>
    </row>
    <row r="129" spans="3:38" x14ac:dyDescent="0.25">
      <c r="C129" t="s">
        <v>8934</v>
      </c>
      <c r="D129" s="62" t="s">
        <v>8924</v>
      </c>
      <c r="E129" s="132">
        <v>40817619167982.648</v>
      </c>
      <c r="F129" s="132">
        <v>39608964597083.211</v>
      </c>
      <c r="G129" s="132">
        <v>38475858728393.695</v>
      </c>
      <c r="H129" s="132">
        <v>35798305459752.289</v>
      </c>
      <c r="I129" s="132">
        <v>36988675705212.352</v>
      </c>
      <c r="J129" s="132">
        <v>37255345940824.055</v>
      </c>
      <c r="K129" s="132">
        <v>36971096685974.117</v>
      </c>
      <c r="L129" s="132">
        <v>36581192776080.563</v>
      </c>
      <c r="M129" s="132">
        <v>36093851662051.125</v>
      </c>
      <c r="N129" s="132">
        <v>35603437158321.523</v>
      </c>
      <c r="O129" s="132">
        <v>35154551036763.52</v>
      </c>
      <c r="P129" s="132">
        <v>34762992642811.551</v>
      </c>
      <c r="Q129" s="132">
        <v>34374545614570.801</v>
      </c>
      <c r="R129" s="132">
        <v>34047147211704.449</v>
      </c>
      <c r="S129" s="132">
        <v>33802472417431.406</v>
      </c>
      <c r="T129" s="132">
        <v>33631643934756.676</v>
      </c>
      <c r="U129" s="132">
        <v>33405601244339.332</v>
      </c>
      <c r="V129" s="132">
        <v>33145548544602.371</v>
      </c>
      <c r="W129" s="132">
        <v>32860443815068.43</v>
      </c>
      <c r="X129" s="132">
        <v>32561366815429.004</v>
      </c>
      <c r="Y129" s="132">
        <v>32303558817100.559</v>
      </c>
      <c r="Z129" s="132">
        <v>32124324206946.262</v>
      </c>
      <c r="AA129" s="132">
        <v>31976159199650.238</v>
      </c>
      <c r="AB129" s="132">
        <v>31834037692193.762</v>
      </c>
      <c r="AC129" s="132">
        <v>31696381055554.629</v>
      </c>
      <c r="AD129" s="132">
        <v>31545049882262.066</v>
      </c>
      <c r="AE129" s="132">
        <v>31479198722744.824</v>
      </c>
      <c r="AF129" s="132">
        <v>31485600600738.137</v>
      </c>
      <c r="AG129" s="132">
        <v>31461170047951.816</v>
      </c>
      <c r="AH129" s="132">
        <v>31430236728813.422</v>
      </c>
      <c r="AI129" s="132">
        <v>31385250273430.176</v>
      </c>
      <c r="AJ129" s="132">
        <v>31343879799495.656</v>
      </c>
      <c r="AK129" s="132">
        <v>31323568355646.473</v>
      </c>
      <c r="AL129" s="132">
        <v>31320511615066.113</v>
      </c>
    </row>
    <row r="130" spans="3:38" x14ac:dyDescent="0.25">
      <c r="C130" t="s">
        <v>8934</v>
      </c>
      <c r="D130" s="63" t="s">
        <v>134</v>
      </c>
      <c r="E130" s="132">
        <v>40817619167982.648</v>
      </c>
      <c r="F130" s="132">
        <v>39608964597083.211</v>
      </c>
      <c r="G130" s="132">
        <v>38475858728393.695</v>
      </c>
      <c r="H130" s="132">
        <v>35798305459752.289</v>
      </c>
      <c r="I130" s="132">
        <v>36988675705212.352</v>
      </c>
      <c r="J130" s="132">
        <v>37255345940824.055</v>
      </c>
      <c r="K130" s="132">
        <v>36971096685974.117</v>
      </c>
      <c r="L130" s="132">
        <v>36581192776080.563</v>
      </c>
      <c r="M130" s="132">
        <v>36093851662051.125</v>
      </c>
      <c r="N130" s="132">
        <v>35603437158321.523</v>
      </c>
      <c r="O130" s="132">
        <v>35154551036763.52</v>
      </c>
      <c r="P130" s="132">
        <v>34762992642811.551</v>
      </c>
      <c r="Q130" s="132">
        <v>34374545614570.801</v>
      </c>
      <c r="R130" s="132">
        <v>34047147211704.449</v>
      </c>
      <c r="S130" s="132">
        <v>33802472417431.406</v>
      </c>
      <c r="T130" s="132">
        <v>33631643934756.676</v>
      </c>
      <c r="U130" s="132">
        <v>33405601244339.332</v>
      </c>
      <c r="V130" s="132">
        <v>33145548544602.371</v>
      </c>
      <c r="W130" s="132">
        <v>32860443815068.43</v>
      </c>
      <c r="X130" s="132">
        <v>32561366815429.004</v>
      </c>
      <c r="Y130" s="132">
        <v>32303558817100.559</v>
      </c>
      <c r="Z130" s="132">
        <v>32124324206946.262</v>
      </c>
      <c r="AA130" s="132">
        <v>31976159199650.238</v>
      </c>
      <c r="AB130" s="132">
        <v>31834037692193.762</v>
      </c>
      <c r="AC130" s="132">
        <v>31696381055554.629</v>
      </c>
      <c r="AD130" s="132">
        <v>31545049882262.066</v>
      </c>
      <c r="AE130" s="132">
        <v>31479198722744.824</v>
      </c>
      <c r="AF130" s="132">
        <v>31485600600738.137</v>
      </c>
      <c r="AG130" s="132">
        <v>31461170047951.816</v>
      </c>
      <c r="AH130" s="132">
        <v>31430236728813.422</v>
      </c>
      <c r="AI130" s="132">
        <v>31385250273430.176</v>
      </c>
      <c r="AJ130" s="132">
        <v>31343879799495.656</v>
      </c>
      <c r="AK130" s="132">
        <v>31323568355646.473</v>
      </c>
      <c r="AL130" s="132">
        <v>31320511615066.113</v>
      </c>
    </row>
    <row r="131" spans="3:38" x14ac:dyDescent="0.25">
      <c r="C131" t="s">
        <v>8934</v>
      </c>
      <c r="D131" s="62" t="s">
        <v>8927</v>
      </c>
      <c r="E131" s="132">
        <v>277354860810599.97</v>
      </c>
      <c r="F131" s="132">
        <v>306585132540463.19</v>
      </c>
      <c r="G131" s="132">
        <v>300369787845092</v>
      </c>
      <c r="H131" s="132">
        <v>162505107030606.81</v>
      </c>
      <c r="I131" s="132">
        <v>239852017660250.03</v>
      </c>
      <c r="J131" s="132">
        <v>292834045380765.25</v>
      </c>
      <c r="K131" s="132">
        <v>291706957911081.19</v>
      </c>
      <c r="L131" s="132">
        <v>291032185207952</v>
      </c>
      <c r="M131" s="132">
        <v>290534954036005.81</v>
      </c>
      <c r="N131" s="132">
        <v>290439504054385.5</v>
      </c>
      <c r="O131" s="132">
        <v>290980033517561</v>
      </c>
      <c r="P131" s="132">
        <v>291628851200294.13</v>
      </c>
      <c r="Q131" s="132">
        <v>292704466823962.31</v>
      </c>
      <c r="R131" s="132">
        <v>294200614189471.25</v>
      </c>
      <c r="S131" s="132">
        <v>296058746397144.94</v>
      </c>
      <c r="T131" s="132">
        <v>298216109757177.38</v>
      </c>
      <c r="U131" s="132">
        <v>299840385977751.06</v>
      </c>
      <c r="V131" s="132">
        <v>301311693398243.25</v>
      </c>
      <c r="W131" s="132">
        <v>302953983618895.5</v>
      </c>
      <c r="X131" s="132">
        <v>304534129909017.19</v>
      </c>
      <c r="Y131" s="132">
        <v>306065174272154.88</v>
      </c>
      <c r="Z131" s="132">
        <v>307761752179953.75</v>
      </c>
      <c r="AA131" s="132">
        <v>309529213155034.69</v>
      </c>
      <c r="AB131" s="132">
        <v>311165271667394.44</v>
      </c>
      <c r="AC131" s="132">
        <v>312767712254686.88</v>
      </c>
      <c r="AD131" s="132">
        <v>314313533903324.19</v>
      </c>
      <c r="AE131" s="132">
        <v>316212929265433.63</v>
      </c>
      <c r="AF131" s="132">
        <v>318347209798607.13</v>
      </c>
      <c r="AG131" s="132">
        <v>320222747372980.88</v>
      </c>
      <c r="AH131" s="132">
        <v>322045895141212.81</v>
      </c>
      <c r="AI131" s="132">
        <v>323860467983722.75</v>
      </c>
      <c r="AJ131" s="132">
        <v>325620772928341.44</v>
      </c>
      <c r="AK131" s="132">
        <v>327569862491274.63</v>
      </c>
      <c r="AL131" s="132">
        <v>329581639466067.25</v>
      </c>
    </row>
    <row r="132" spans="3:38" x14ac:dyDescent="0.25">
      <c r="C132" t="s">
        <v>8934</v>
      </c>
      <c r="D132" s="63" t="s">
        <v>128</v>
      </c>
      <c r="E132" s="132">
        <v>5870612511862.3604</v>
      </c>
      <c r="F132" s="132">
        <v>6475935521834.1611</v>
      </c>
      <c r="G132" s="132">
        <v>6352506574946.2354</v>
      </c>
      <c r="H132" s="132">
        <v>3432935748444.6807</v>
      </c>
      <c r="I132" s="132">
        <v>5081069137293.4551</v>
      </c>
      <c r="J132" s="132">
        <v>6210164727839.29</v>
      </c>
      <c r="K132" s="132">
        <v>6189813700178.2061</v>
      </c>
      <c r="L132" s="132">
        <v>6176975238487.2666</v>
      </c>
      <c r="M132" s="132">
        <v>6166504529242.7412</v>
      </c>
      <c r="N132" s="132">
        <v>6165475146968.8809</v>
      </c>
      <c r="O132" s="132">
        <v>6177561734255.5723</v>
      </c>
      <c r="P132" s="132">
        <v>6193192457090.2227</v>
      </c>
      <c r="Q132" s="132">
        <v>6216697249601.0088</v>
      </c>
      <c r="R132" s="132">
        <v>6248658311422.5957</v>
      </c>
      <c r="S132" s="132">
        <v>6287866696490.2363</v>
      </c>
      <c r="T132" s="132">
        <v>6332768426723.0889</v>
      </c>
      <c r="U132" s="132">
        <v>6367860046019.3594</v>
      </c>
      <c r="V132" s="132">
        <v>6399878506272.1709</v>
      </c>
      <c r="W132" s="132">
        <v>6434731393589.0703</v>
      </c>
      <c r="X132" s="132">
        <v>6468268830321.4297</v>
      </c>
      <c r="Y132" s="132">
        <v>6500895825540.6318</v>
      </c>
      <c r="Z132" s="132">
        <v>6537246072758.2998</v>
      </c>
      <c r="AA132" s="132">
        <v>6575285670413.8203</v>
      </c>
      <c r="AB132" s="132">
        <v>6610560874137.9453</v>
      </c>
      <c r="AC132" s="132">
        <v>6645199192122.7637</v>
      </c>
      <c r="AD132" s="132">
        <v>6678652691576.8672</v>
      </c>
      <c r="AE132" s="132">
        <v>6719235441272.8652</v>
      </c>
      <c r="AF132" s="132">
        <v>6764507957669.8721</v>
      </c>
      <c r="AG132" s="132">
        <v>6804566822511.3496</v>
      </c>
      <c r="AH132" s="132">
        <v>6843633571873.8643</v>
      </c>
      <c r="AI132" s="132">
        <v>6882340471065.8545</v>
      </c>
      <c r="AJ132" s="132">
        <v>6920341885376.585</v>
      </c>
      <c r="AK132" s="132">
        <v>6961717193095.5605</v>
      </c>
      <c r="AL132" s="132">
        <v>7004310560270.4346</v>
      </c>
    </row>
    <row r="133" spans="3:38" x14ac:dyDescent="0.25">
      <c r="C133" t="s">
        <v>8934</v>
      </c>
      <c r="D133" s="63" t="s">
        <v>126</v>
      </c>
      <c r="E133" s="132">
        <v>271484248298737.59</v>
      </c>
      <c r="F133" s="132">
        <v>300109197018629</v>
      </c>
      <c r="G133" s="132">
        <v>294017281270145.75</v>
      </c>
      <c r="H133" s="132">
        <v>159072171282162.13</v>
      </c>
      <c r="I133" s="132">
        <v>234770948522956.56</v>
      </c>
      <c r="J133" s="132">
        <v>286623880652925.94</v>
      </c>
      <c r="K133" s="132">
        <v>285517144210903</v>
      </c>
      <c r="L133" s="132">
        <v>284855209969464.75</v>
      </c>
      <c r="M133" s="132">
        <v>284368449506763.06</v>
      </c>
      <c r="N133" s="132">
        <v>284274028907416.63</v>
      </c>
      <c r="O133" s="132">
        <v>284802471783305.44</v>
      </c>
      <c r="P133" s="132">
        <v>285435658743203.88</v>
      </c>
      <c r="Q133" s="132">
        <v>286487769574361.31</v>
      </c>
      <c r="R133" s="132">
        <v>287951955878048.63</v>
      </c>
      <c r="S133" s="132">
        <v>289770879700654.69</v>
      </c>
      <c r="T133" s="132">
        <v>291883341330454.31</v>
      </c>
      <c r="U133" s="132">
        <v>293472525931731.69</v>
      </c>
      <c r="V133" s="132">
        <v>294911814891971.06</v>
      </c>
      <c r="W133" s="132">
        <v>296519252225306.44</v>
      </c>
      <c r="X133" s="132">
        <v>298065861078695.75</v>
      </c>
      <c r="Y133" s="132">
        <v>299564278446614.25</v>
      </c>
      <c r="Z133" s="132">
        <v>301224506107195.44</v>
      </c>
      <c r="AA133" s="132">
        <v>302953927484620.88</v>
      </c>
      <c r="AB133" s="132">
        <v>304554710793256.5</v>
      </c>
      <c r="AC133" s="132">
        <v>306122513062564.13</v>
      </c>
      <c r="AD133" s="132">
        <v>307634881211747.31</v>
      </c>
      <c r="AE133" s="132">
        <v>309493693824160.75</v>
      </c>
      <c r="AF133" s="132">
        <v>311582701840937.25</v>
      </c>
      <c r="AG133" s="132">
        <v>313418180550469.5</v>
      </c>
      <c r="AH133" s="132">
        <v>315202261569338.94</v>
      </c>
      <c r="AI133" s="132">
        <v>316978127512656.88</v>
      </c>
      <c r="AJ133" s="132">
        <v>318700431042964.88</v>
      </c>
      <c r="AK133" s="132">
        <v>320608145298179.06</v>
      </c>
      <c r="AL133" s="132">
        <v>322577328905796.81</v>
      </c>
    </row>
    <row r="134" spans="3:38" x14ac:dyDescent="0.25">
      <c r="C134" t="s">
        <v>8934</v>
      </c>
      <c r="D134" s="62" t="s">
        <v>8925</v>
      </c>
      <c r="E134" s="132">
        <v>11121946679253.738</v>
      </c>
      <c r="F134" s="132">
        <v>10807582492378.227</v>
      </c>
      <c r="G134" s="132">
        <v>10502493377160.004</v>
      </c>
      <c r="H134" s="132">
        <v>10033385755425.262</v>
      </c>
      <c r="I134" s="132">
        <v>9583976623658.502</v>
      </c>
      <c r="J134" s="132">
        <v>9137344702777.2227</v>
      </c>
      <c r="K134" s="132">
        <v>8702934538562.498</v>
      </c>
      <c r="L134" s="132">
        <v>8287350695072.2891</v>
      </c>
      <c r="M134" s="132">
        <v>7892664980447.3936</v>
      </c>
      <c r="N134" s="132">
        <v>7538838706803.7012</v>
      </c>
      <c r="O134" s="132">
        <v>7226531840635.4131</v>
      </c>
      <c r="P134" s="132">
        <v>6949414565552.9434</v>
      </c>
      <c r="Q134" s="132">
        <v>6704602669268.3555</v>
      </c>
      <c r="R134" s="132">
        <v>6488404991402.5938</v>
      </c>
      <c r="S134" s="132">
        <v>6296448591662.0938</v>
      </c>
      <c r="T134" s="132">
        <v>6125718993875.3398</v>
      </c>
      <c r="U134" s="132">
        <v>5974050191779.8887</v>
      </c>
      <c r="V134" s="132">
        <v>5838392128080.2969</v>
      </c>
      <c r="W134" s="132">
        <v>5716975235629.8672</v>
      </c>
      <c r="X134" s="132">
        <v>5609017695940.4287</v>
      </c>
      <c r="Y134" s="132">
        <v>5511238194775.3291</v>
      </c>
      <c r="Z134" s="132">
        <v>5423099286812.4678</v>
      </c>
      <c r="AA134" s="132">
        <v>5344328058677.4102</v>
      </c>
      <c r="AB134" s="132">
        <v>5274425175400.6289</v>
      </c>
      <c r="AC134" s="132">
        <v>5213155969121.3398</v>
      </c>
      <c r="AD134" s="132">
        <v>5158640757655.8457</v>
      </c>
      <c r="AE134" s="132">
        <v>5109468518464.7031</v>
      </c>
      <c r="AF134" s="132">
        <v>5066148981155.3984</v>
      </c>
      <c r="AG134" s="132">
        <v>5027457593428.4766</v>
      </c>
      <c r="AH134" s="132">
        <v>4993354952487.0371</v>
      </c>
      <c r="AI134" s="132">
        <v>4962517716817.8359</v>
      </c>
      <c r="AJ134" s="132">
        <v>4934578129749.3984</v>
      </c>
      <c r="AK134" s="132">
        <v>4909228610942.3535</v>
      </c>
      <c r="AL134" s="132">
        <v>4886588857362.1406</v>
      </c>
    </row>
    <row r="135" spans="3:38" x14ac:dyDescent="0.25">
      <c r="C135" t="s">
        <v>8934</v>
      </c>
      <c r="D135" s="63" t="s">
        <v>118</v>
      </c>
      <c r="E135" s="132">
        <v>5315129914941.8896</v>
      </c>
      <c r="F135" s="132">
        <v>5182756229570.7256</v>
      </c>
      <c r="G135" s="132">
        <v>5030273420160.1533</v>
      </c>
      <c r="H135" s="132">
        <v>4799740706554.7627</v>
      </c>
      <c r="I135" s="132">
        <v>4579018446153.0938</v>
      </c>
      <c r="J135" s="132">
        <v>4360305032569.9683</v>
      </c>
      <c r="K135" s="132">
        <v>4148007142421.4736</v>
      </c>
      <c r="L135" s="132">
        <v>3945210434593.3701</v>
      </c>
      <c r="M135" s="132">
        <v>3752461111829.2656</v>
      </c>
      <c r="N135" s="132">
        <v>3579612671494.5039</v>
      </c>
      <c r="O135" s="132">
        <v>3426916780428.1494</v>
      </c>
      <c r="P135" s="132">
        <v>3291326168607.6597</v>
      </c>
      <c r="Q135" s="132">
        <v>3171444855930.272</v>
      </c>
      <c r="R135" s="132">
        <v>3065514736476.4614</v>
      </c>
      <c r="S135" s="132">
        <v>2971418059351.1089</v>
      </c>
      <c r="T135" s="132">
        <v>2887679095009.5601</v>
      </c>
      <c r="U135" s="132">
        <v>2813333296961.1748</v>
      </c>
      <c r="V135" s="132">
        <v>2746790408022.3638</v>
      </c>
      <c r="W135" s="132">
        <v>2687260899743.3315</v>
      </c>
      <c r="X135" s="132">
        <v>2634305130329.2681</v>
      </c>
      <c r="Y135" s="132">
        <v>2586414831854.9307</v>
      </c>
      <c r="Z135" s="132">
        <v>2543235385839.7207</v>
      </c>
      <c r="AA135" s="132">
        <v>2504674375737.9414</v>
      </c>
      <c r="AB135" s="132">
        <v>2470453307601.5562</v>
      </c>
      <c r="AC135" s="132">
        <v>2440455893147.0371</v>
      </c>
      <c r="AD135" s="132">
        <v>2413758828896.0391</v>
      </c>
      <c r="AE135" s="132">
        <v>2389692553187.2988</v>
      </c>
      <c r="AF135" s="132">
        <v>2368485297088.7031</v>
      </c>
      <c r="AG135" s="132">
        <v>2349496447225.1914</v>
      </c>
      <c r="AH135" s="132">
        <v>2332822837135.0835</v>
      </c>
      <c r="AI135" s="132">
        <v>2317698490977.0874</v>
      </c>
      <c r="AJ135" s="132">
        <v>2304044004188.3076</v>
      </c>
      <c r="AK135" s="132">
        <v>2291627489402.9722</v>
      </c>
      <c r="AL135" s="132">
        <v>2280576564422.3877</v>
      </c>
    </row>
    <row r="136" spans="3:38" x14ac:dyDescent="0.25">
      <c r="C136" t="s">
        <v>8934</v>
      </c>
      <c r="D136" s="63" t="s">
        <v>115</v>
      </c>
      <c r="E136" s="132">
        <v>5806816764311.8486</v>
      </c>
      <c r="F136" s="132">
        <v>5624826262807.501</v>
      </c>
      <c r="G136" s="132">
        <v>5472219956999.8496</v>
      </c>
      <c r="H136" s="132">
        <v>5233645048870.498</v>
      </c>
      <c r="I136" s="132">
        <v>5004958177505.4082</v>
      </c>
      <c r="J136" s="132">
        <v>4777039670207.2539</v>
      </c>
      <c r="K136" s="132">
        <v>4554927396141.0244</v>
      </c>
      <c r="L136" s="132">
        <v>4342140260478.9189</v>
      </c>
      <c r="M136" s="132">
        <v>4140203868618.1279</v>
      </c>
      <c r="N136" s="132">
        <v>3959226035309.1978</v>
      </c>
      <c r="O136" s="132">
        <v>3799615060207.2637</v>
      </c>
      <c r="P136" s="132">
        <v>3658088396945.2837</v>
      </c>
      <c r="Q136" s="132">
        <v>3533157813338.0835</v>
      </c>
      <c r="R136" s="132">
        <v>3422890254926.1323</v>
      </c>
      <c r="S136" s="132">
        <v>3325030532310.9854</v>
      </c>
      <c r="T136" s="132">
        <v>3238039898865.7793</v>
      </c>
      <c r="U136" s="132">
        <v>3160716894818.7139</v>
      </c>
      <c r="V136" s="132">
        <v>3091601720057.9326</v>
      </c>
      <c r="W136" s="132">
        <v>3029714335886.5361</v>
      </c>
      <c r="X136" s="132">
        <v>2974712565611.1606</v>
      </c>
      <c r="Y136" s="132">
        <v>2924823362920.3984</v>
      </c>
      <c r="Z136" s="132">
        <v>2879863900972.7471</v>
      </c>
      <c r="AA136" s="132">
        <v>2839653682939.4688</v>
      </c>
      <c r="AB136" s="132">
        <v>2803971867799.0723</v>
      </c>
      <c r="AC136" s="132">
        <v>2772700075974.3022</v>
      </c>
      <c r="AD136" s="132">
        <v>2744881928759.8062</v>
      </c>
      <c r="AE136" s="132">
        <v>2719775965277.4043</v>
      </c>
      <c r="AF136" s="132">
        <v>2697663684066.6948</v>
      </c>
      <c r="AG136" s="132">
        <v>2677961146203.2847</v>
      </c>
      <c r="AH136" s="132">
        <v>2660532115351.9541</v>
      </c>
      <c r="AI136" s="132">
        <v>2644819225840.749</v>
      </c>
      <c r="AJ136" s="132">
        <v>2630534125561.0903</v>
      </c>
      <c r="AK136" s="132">
        <v>2617601121539.3809</v>
      </c>
      <c r="AL136" s="132">
        <v>2606012292939.7534</v>
      </c>
    </row>
    <row r="137" spans="3:38" x14ac:dyDescent="0.25">
      <c r="C137" t="s">
        <v>8934</v>
      </c>
      <c r="D137" s="62" t="s">
        <v>8920</v>
      </c>
      <c r="E137" s="132">
        <v>4034812579892.5264</v>
      </c>
      <c r="F137" s="132">
        <v>3903674850900.5454</v>
      </c>
      <c r="G137" s="132">
        <v>5605349275482.792</v>
      </c>
      <c r="H137" s="132">
        <v>5202044472242.8291</v>
      </c>
      <c r="I137" s="132">
        <v>3570523995.5816975</v>
      </c>
      <c r="J137" s="132">
        <v>3570523995.5816975</v>
      </c>
      <c r="K137" s="132">
        <v>3570523995.5816975</v>
      </c>
      <c r="L137" s="132">
        <v>3570523995.5816975</v>
      </c>
      <c r="M137" s="132">
        <v>3570523995.5816975</v>
      </c>
      <c r="N137" s="132">
        <v>3570523995.5816975</v>
      </c>
      <c r="O137" s="132">
        <v>3570523995.5816975</v>
      </c>
      <c r="P137" s="132">
        <v>3570523995.5816975</v>
      </c>
      <c r="Q137" s="132">
        <v>3570523995.5816975</v>
      </c>
      <c r="R137" s="132">
        <v>3570523995.5816975</v>
      </c>
      <c r="S137" s="132">
        <v>3570523995.5816975</v>
      </c>
      <c r="T137" s="132">
        <v>3570523995.5816975</v>
      </c>
      <c r="U137" s="132">
        <v>3570523995.5816975</v>
      </c>
      <c r="V137" s="132">
        <v>3570523995.5816975</v>
      </c>
      <c r="W137" s="132">
        <v>3570523995.5816975</v>
      </c>
      <c r="X137" s="132">
        <v>3570523995.5816975</v>
      </c>
      <c r="Y137" s="132">
        <v>3570523995.5816975</v>
      </c>
      <c r="Z137" s="132">
        <v>3570523995.5816975</v>
      </c>
      <c r="AA137" s="132">
        <v>3570523995.5816975</v>
      </c>
      <c r="AB137" s="132">
        <v>3570523995.5816975</v>
      </c>
      <c r="AC137" s="132">
        <v>3570523995.5816975</v>
      </c>
      <c r="AD137" s="132">
        <v>3570523995.5816975</v>
      </c>
      <c r="AE137" s="132">
        <v>3570523995.5816975</v>
      </c>
      <c r="AF137" s="132">
        <v>3570523995.5816975</v>
      </c>
      <c r="AG137" s="132">
        <v>3570523995.5816975</v>
      </c>
      <c r="AH137" s="132">
        <v>3570523995.5816975</v>
      </c>
      <c r="AI137" s="132">
        <v>3570523995.5816975</v>
      </c>
      <c r="AJ137" s="132">
        <v>3570523995.5816975</v>
      </c>
      <c r="AK137" s="132">
        <v>3570523995.5816975</v>
      </c>
      <c r="AL137" s="132">
        <v>3570523995.5816975</v>
      </c>
    </row>
    <row r="138" spans="3:38" x14ac:dyDescent="0.25">
      <c r="C138" t="s">
        <v>8934</v>
      </c>
      <c r="D138" s="63" t="s">
        <v>118</v>
      </c>
      <c r="E138" s="132">
        <v>81840835469.51445</v>
      </c>
      <c r="F138" s="132">
        <v>82296204793.259872</v>
      </c>
      <c r="G138" s="132">
        <v>157973221719.35788</v>
      </c>
      <c r="H138" s="132">
        <v>147409809123.23001</v>
      </c>
      <c r="I138" s="132">
        <v>298299611.80221683</v>
      </c>
      <c r="J138" s="132">
        <v>298299611.80221683</v>
      </c>
      <c r="K138" s="132">
        <v>298299611.80221683</v>
      </c>
      <c r="L138" s="132">
        <v>298299611.80221683</v>
      </c>
      <c r="M138" s="132">
        <v>298299611.80221683</v>
      </c>
      <c r="N138" s="132">
        <v>298299611.80221683</v>
      </c>
      <c r="O138" s="132">
        <v>298299611.80221683</v>
      </c>
      <c r="P138" s="132">
        <v>298299611.80221683</v>
      </c>
      <c r="Q138" s="132">
        <v>298299611.80221683</v>
      </c>
      <c r="R138" s="132">
        <v>298299611.80221683</v>
      </c>
      <c r="S138" s="132">
        <v>298299611.80221683</v>
      </c>
      <c r="T138" s="132">
        <v>298299611.80221683</v>
      </c>
      <c r="U138" s="132">
        <v>298299611.80221683</v>
      </c>
      <c r="V138" s="132">
        <v>298299611.80221683</v>
      </c>
      <c r="W138" s="132">
        <v>298299611.80221683</v>
      </c>
      <c r="X138" s="132">
        <v>298299611.80221683</v>
      </c>
      <c r="Y138" s="132">
        <v>298299611.80221683</v>
      </c>
      <c r="Z138" s="132">
        <v>298299611.80221683</v>
      </c>
      <c r="AA138" s="132">
        <v>298299611.80221683</v>
      </c>
      <c r="AB138" s="132">
        <v>298299611.80221683</v>
      </c>
      <c r="AC138" s="132">
        <v>298299611.80221683</v>
      </c>
      <c r="AD138" s="132">
        <v>298299611.80221683</v>
      </c>
      <c r="AE138" s="132">
        <v>298299611.80221683</v>
      </c>
      <c r="AF138" s="132">
        <v>298299611.80221683</v>
      </c>
      <c r="AG138" s="132">
        <v>298299611.80221683</v>
      </c>
      <c r="AH138" s="132">
        <v>298299611.80221683</v>
      </c>
      <c r="AI138" s="132">
        <v>298299611.80221683</v>
      </c>
      <c r="AJ138" s="132">
        <v>298299611.80221683</v>
      </c>
      <c r="AK138" s="132">
        <v>298299611.80221683</v>
      </c>
      <c r="AL138" s="132">
        <v>298299611.80221683</v>
      </c>
    </row>
    <row r="139" spans="3:38" x14ac:dyDescent="0.25">
      <c r="C139" t="s">
        <v>8934</v>
      </c>
      <c r="D139" s="63" t="s">
        <v>115</v>
      </c>
      <c r="E139" s="132">
        <v>3952971744423.0117</v>
      </c>
      <c r="F139" s="132">
        <v>3821378646107.2856</v>
      </c>
      <c r="G139" s="132">
        <v>5447376053763.4346</v>
      </c>
      <c r="H139" s="132">
        <v>5054634663119.5986</v>
      </c>
      <c r="I139" s="132">
        <v>3272224383.7794805</v>
      </c>
      <c r="J139" s="132">
        <v>3272224383.7794805</v>
      </c>
      <c r="K139" s="132">
        <v>3272224383.7794805</v>
      </c>
      <c r="L139" s="132">
        <v>3272224383.7794805</v>
      </c>
      <c r="M139" s="132">
        <v>3272224383.7794805</v>
      </c>
      <c r="N139" s="132">
        <v>3272224383.7794805</v>
      </c>
      <c r="O139" s="132">
        <v>3272224383.7794805</v>
      </c>
      <c r="P139" s="132">
        <v>3272224383.7794805</v>
      </c>
      <c r="Q139" s="132">
        <v>3272224383.7794805</v>
      </c>
      <c r="R139" s="132">
        <v>3272224383.7794805</v>
      </c>
      <c r="S139" s="132">
        <v>3272224383.7794805</v>
      </c>
      <c r="T139" s="132">
        <v>3272224383.7794805</v>
      </c>
      <c r="U139" s="132">
        <v>3272224383.7794805</v>
      </c>
      <c r="V139" s="132">
        <v>3272224383.7794805</v>
      </c>
      <c r="W139" s="132">
        <v>3272224383.7794805</v>
      </c>
      <c r="X139" s="132">
        <v>3272224383.7794805</v>
      </c>
      <c r="Y139" s="132">
        <v>3272224383.7794805</v>
      </c>
      <c r="Z139" s="132">
        <v>3272224383.7794805</v>
      </c>
      <c r="AA139" s="132">
        <v>3272224383.7794805</v>
      </c>
      <c r="AB139" s="132">
        <v>3272224383.7794805</v>
      </c>
      <c r="AC139" s="132">
        <v>3272224383.7794805</v>
      </c>
      <c r="AD139" s="132">
        <v>3272224383.7794805</v>
      </c>
      <c r="AE139" s="132">
        <v>3272224383.7794805</v>
      </c>
      <c r="AF139" s="132">
        <v>3272224383.7794805</v>
      </c>
      <c r="AG139" s="132">
        <v>3272224383.7794805</v>
      </c>
      <c r="AH139" s="132">
        <v>3272224383.7794805</v>
      </c>
      <c r="AI139" s="132">
        <v>3272224383.7794805</v>
      </c>
      <c r="AJ139" s="132">
        <v>3272224383.7794805</v>
      </c>
      <c r="AK139" s="132">
        <v>3272224383.7794805</v>
      </c>
      <c r="AL139" s="132">
        <v>3272224383.7794805</v>
      </c>
    </row>
    <row r="140" spans="3:38" x14ac:dyDescent="0.25">
      <c r="C140" t="s">
        <v>8934</v>
      </c>
      <c r="D140" s="62" t="s">
        <v>8922</v>
      </c>
      <c r="E140" s="132">
        <v>704059659583576.88</v>
      </c>
      <c r="F140" s="132">
        <v>744044215650261.13</v>
      </c>
      <c r="G140" s="132">
        <v>727219208701330</v>
      </c>
      <c r="H140" s="132">
        <v>676136776884000.25</v>
      </c>
      <c r="I140" s="132">
        <v>691899777517665.5</v>
      </c>
      <c r="J140" s="132">
        <v>692808683359400.75</v>
      </c>
      <c r="K140" s="132">
        <v>688992631471412.5</v>
      </c>
      <c r="L140" s="132">
        <v>684588555098536.25</v>
      </c>
      <c r="M140" s="132">
        <v>678624187973989.25</v>
      </c>
      <c r="N140" s="132">
        <v>672915196023718</v>
      </c>
      <c r="O140" s="132">
        <v>668170724718947.5</v>
      </c>
      <c r="P140" s="132">
        <v>661743268263498.5</v>
      </c>
      <c r="Q140" s="132">
        <v>657271558035243.25</v>
      </c>
      <c r="R140" s="132">
        <v>652966990903928.13</v>
      </c>
      <c r="S140" s="132">
        <v>649818946396442</v>
      </c>
      <c r="T140" s="132">
        <v>643744961515601.88</v>
      </c>
      <c r="U140" s="132">
        <v>640939293686863.88</v>
      </c>
      <c r="V140" s="132">
        <v>637397477437824.38</v>
      </c>
      <c r="W140" s="132">
        <v>633906465299811.75</v>
      </c>
      <c r="X140" s="132">
        <v>626144154117813.38</v>
      </c>
      <c r="Y140" s="132">
        <v>622563739507553.25</v>
      </c>
      <c r="Z140" s="132">
        <v>619592666030339.38</v>
      </c>
      <c r="AA140" s="132">
        <v>617256840227007.38</v>
      </c>
      <c r="AB140" s="132">
        <v>614965747111588.25</v>
      </c>
      <c r="AC140" s="132">
        <v>612787861029618.63</v>
      </c>
      <c r="AD140" s="132">
        <v>610498485815656</v>
      </c>
      <c r="AE140" s="132">
        <v>608856815856726.88</v>
      </c>
      <c r="AF140" s="132">
        <v>607945285044307.63</v>
      </c>
      <c r="AG140" s="132">
        <v>606686119422387</v>
      </c>
      <c r="AH140" s="132">
        <v>605199028405519.5</v>
      </c>
      <c r="AI140" s="132">
        <v>603562874945232.75</v>
      </c>
      <c r="AJ140" s="132">
        <v>601804869771352.38</v>
      </c>
      <c r="AK140" s="132">
        <v>600342060143767.63</v>
      </c>
      <c r="AL140" s="132">
        <v>598842841868519.75</v>
      </c>
    </row>
    <row r="141" spans="3:38" x14ac:dyDescent="0.25">
      <c r="C141" t="s">
        <v>8934</v>
      </c>
      <c r="D141" s="63" t="s">
        <v>134</v>
      </c>
      <c r="E141" s="132">
        <v>30728790121642.758</v>
      </c>
      <c r="F141" s="132">
        <v>32228663440038.082</v>
      </c>
      <c r="G141" s="132">
        <v>31606204937380.941</v>
      </c>
      <c r="H141" s="132">
        <v>29410952839996.66</v>
      </c>
      <c r="I141" s="132">
        <v>29710736982191.281</v>
      </c>
      <c r="J141" s="132">
        <v>29583565057912.402</v>
      </c>
      <c r="K141" s="132">
        <v>29197951973301.742</v>
      </c>
      <c r="L141" s="132">
        <v>28835430785317.953</v>
      </c>
      <c r="M141" s="132">
        <v>28451509692560.961</v>
      </c>
      <c r="N141" s="132">
        <v>28092313594553.949</v>
      </c>
      <c r="O141" s="132">
        <v>27782130661101.754</v>
      </c>
      <c r="P141" s="132">
        <v>27377673952366.043</v>
      </c>
      <c r="Q141" s="132">
        <v>27064163056061.262</v>
      </c>
      <c r="R141" s="132">
        <v>26806549084566.871</v>
      </c>
      <c r="S141" s="132">
        <v>26625695794735.172</v>
      </c>
      <c r="T141" s="132">
        <v>26406188376456.207</v>
      </c>
      <c r="U141" s="132">
        <v>26222035225149.395</v>
      </c>
      <c r="V141" s="132">
        <v>25993285423772.102</v>
      </c>
      <c r="W141" s="132">
        <v>25779413974093.637</v>
      </c>
      <c r="X141" s="132">
        <v>25428351576855.043</v>
      </c>
      <c r="Y141" s="132">
        <v>25193793059246.105</v>
      </c>
      <c r="Z141" s="132">
        <v>25009382762867.777</v>
      </c>
      <c r="AA141" s="132">
        <v>24859526460293.754</v>
      </c>
      <c r="AB141" s="132">
        <v>24685245145709.285</v>
      </c>
      <c r="AC141" s="132">
        <v>24494141890335.242</v>
      </c>
      <c r="AD141" s="132">
        <v>24276115194547.875</v>
      </c>
      <c r="AE141" s="132">
        <v>24131472764803.27</v>
      </c>
      <c r="AF141" s="132">
        <v>24051118319662.07</v>
      </c>
      <c r="AG141" s="132">
        <v>23913945953233.102</v>
      </c>
      <c r="AH141" s="132">
        <v>23756999077339.574</v>
      </c>
      <c r="AI141" s="132">
        <v>23592574192345.215</v>
      </c>
      <c r="AJ141" s="132">
        <v>23412198723811.207</v>
      </c>
      <c r="AK141" s="132">
        <v>23254764451138.703</v>
      </c>
      <c r="AL141" s="132">
        <v>23108196812311.094</v>
      </c>
    </row>
    <row r="142" spans="3:38" x14ac:dyDescent="0.25">
      <c r="C142" t="s">
        <v>8934</v>
      </c>
      <c r="D142" s="63" t="s">
        <v>136</v>
      </c>
      <c r="E142" s="132">
        <v>151972242605.83078</v>
      </c>
      <c r="F142" s="132">
        <v>122073325485.72412</v>
      </c>
      <c r="G142" s="132">
        <v>126624976276.35487</v>
      </c>
      <c r="H142" s="132">
        <v>123576622994.5563</v>
      </c>
      <c r="I142" s="132">
        <v>0</v>
      </c>
      <c r="J142" s="132">
        <v>0</v>
      </c>
      <c r="K142" s="132">
        <v>0</v>
      </c>
      <c r="L142" s="132">
        <v>0</v>
      </c>
      <c r="M142" s="132">
        <v>0</v>
      </c>
      <c r="N142" s="132">
        <v>0</v>
      </c>
      <c r="O142" s="132">
        <v>0</v>
      </c>
      <c r="P142" s="132">
        <v>0</v>
      </c>
      <c r="Q142" s="132">
        <v>0</v>
      </c>
      <c r="R142" s="132">
        <v>0</v>
      </c>
      <c r="S142" s="132">
        <v>0</v>
      </c>
      <c r="T142" s="132">
        <v>0</v>
      </c>
      <c r="U142" s="132">
        <v>0</v>
      </c>
      <c r="V142" s="132">
        <v>0</v>
      </c>
      <c r="W142" s="132">
        <v>0</v>
      </c>
      <c r="X142" s="132">
        <v>0</v>
      </c>
      <c r="Y142" s="132">
        <v>0</v>
      </c>
      <c r="Z142" s="132">
        <v>0</v>
      </c>
      <c r="AA142" s="132">
        <v>0</v>
      </c>
      <c r="AB142" s="132">
        <v>0</v>
      </c>
      <c r="AC142" s="132">
        <v>0</v>
      </c>
      <c r="AD142" s="132">
        <v>0</v>
      </c>
      <c r="AE142" s="132">
        <v>0</v>
      </c>
      <c r="AF142" s="132">
        <v>0</v>
      </c>
      <c r="AG142" s="132">
        <v>0</v>
      </c>
      <c r="AH142" s="132">
        <v>0</v>
      </c>
      <c r="AI142" s="132">
        <v>0</v>
      </c>
      <c r="AJ142" s="132">
        <v>0</v>
      </c>
      <c r="AK142" s="132">
        <v>0</v>
      </c>
      <c r="AL142" s="132">
        <v>0</v>
      </c>
    </row>
    <row r="143" spans="3:38" x14ac:dyDescent="0.25">
      <c r="C143" t="s">
        <v>8934</v>
      </c>
      <c r="D143" s="63" t="s">
        <v>132</v>
      </c>
      <c r="E143" s="132">
        <v>77518945980065.891</v>
      </c>
      <c r="F143" s="132">
        <v>82212209985988.703</v>
      </c>
      <c r="G143" s="132">
        <v>80128389811887.844</v>
      </c>
      <c r="H143" s="132">
        <v>74411689912129.906</v>
      </c>
      <c r="I143" s="132">
        <v>76234738008620.047</v>
      </c>
      <c r="J143" s="132">
        <v>76382833379070.359</v>
      </c>
      <c r="K143" s="132">
        <v>76054786025596.609</v>
      </c>
      <c r="L143" s="132">
        <v>75652800659221.313</v>
      </c>
      <c r="M143" s="132">
        <v>75062610818275.906</v>
      </c>
      <c r="N143" s="132">
        <v>74530515533800.781</v>
      </c>
      <c r="O143" s="132">
        <v>74109565192370.328</v>
      </c>
      <c r="P143" s="132">
        <v>73477346796597.984</v>
      </c>
      <c r="Q143" s="132">
        <v>73083960032970.672</v>
      </c>
      <c r="R143" s="132">
        <v>72696307244436.188</v>
      </c>
      <c r="S143" s="132">
        <v>72430526559920.547</v>
      </c>
      <c r="T143" s="132">
        <v>71728741940347.172</v>
      </c>
      <c r="U143" s="132">
        <v>71516164477748.672</v>
      </c>
      <c r="V143" s="132">
        <v>71226163868056.594</v>
      </c>
      <c r="W143" s="132">
        <v>70935079639378.672</v>
      </c>
      <c r="X143" s="132">
        <v>70069871538046</v>
      </c>
      <c r="Y143" s="132">
        <v>69775315960579.094</v>
      </c>
      <c r="Z143" s="132">
        <v>69556650204099.492</v>
      </c>
      <c r="AA143" s="132">
        <v>69420458454190.625</v>
      </c>
      <c r="AB143" s="132">
        <v>69291138119064.008</v>
      </c>
      <c r="AC143" s="132">
        <v>69180295311501.352</v>
      </c>
      <c r="AD143" s="132">
        <v>69061594552433.828</v>
      </c>
      <c r="AE143" s="132">
        <v>69010734701907.68</v>
      </c>
      <c r="AF143" s="132">
        <v>69041952472568.859</v>
      </c>
      <c r="AG143" s="132">
        <v>69034726209858.031</v>
      </c>
      <c r="AH143" s="132">
        <v>69001895937127.008</v>
      </c>
      <c r="AI143" s="132">
        <v>68949671906336.422</v>
      </c>
      <c r="AJ143" s="132">
        <v>68888231704686.531</v>
      </c>
      <c r="AK143" s="132">
        <v>68855678438337.086</v>
      </c>
      <c r="AL143" s="132">
        <v>68812166250056.25</v>
      </c>
    </row>
    <row r="144" spans="3:38" x14ac:dyDescent="0.25">
      <c r="C144" t="s">
        <v>8934</v>
      </c>
      <c r="D144" s="63" t="s">
        <v>131</v>
      </c>
      <c r="E144" s="132">
        <v>1903756907765.9136</v>
      </c>
      <c r="F144" s="132">
        <v>2019016958796.6008</v>
      </c>
      <c r="G144" s="132">
        <v>1967841241119.4839</v>
      </c>
      <c r="H144" s="132">
        <v>1827447069909.8311</v>
      </c>
      <c r="I144" s="132">
        <v>1872218609332.5469</v>
      </c>
      <c r="J144" s="132">
        <v>1875855638545.0066</v>
      </c>
      <c r="K144" s="132">
        <v>1867799265332.3264</v>
      </c>
      <c r="L144" s="132">
        <v>1857927080118.1147</v>
      </c>
      <c r="M144" s="132">
        <v>1843432853117.9055</v>
      </c>
      <c r="N144" s="132">
        <v>1830365347098.7183</v>
      </c>
      <c r="O144" s="132">
        <v>1820027403295.0813</v>
      </c>
      <c r="P144" s="132">
        <v>1804501010151.2627</v>
      </c>
      <c r="Q144" s="132">
        <v>1794839984732.9971</v>
      </c>
      <c r="R144" s="132">
        <v>1785319774864.729</v>
      </c>
      <c r="S144" s="132">
        <v>1778792574226.4399</v>
      </c>
      <c r="T144" s="132">
        <v>1761557727461.9509</v>
      </c>
      <c r="U144" s="132">
        <v>1756337122955.5461</v>
      </c>
      <c r="V144" s="132">
        <v>1749215114465.3967</v>
      </c>
      <c r="W144" s="132">
        <v>1742066495058.8738</v>
      </c>
      <c r="X144" s="132">
        <v>1720818196937.5964</v>
      </c>
      <c r="Y144" s="132">
        <v>1713584325752.5676</v>
      </c>
      <c r="Z144" s="132">
        <v>1708214201657.907</v>
      </c>
      <c r="AA144" s="132">
        <v>1704869523529.4365</v>
      </c>
      <c r="AB144" s="132">
        <v>1701693597779.7981</v>
      </c>
      <c r="AC144" s="132">
        <v>1698971454448.832</v>
      </c>
      <c r="AD144" s="132">
        <v>1696056330507.5864</v>
      </c>
      <c r="AE144" s="132">
        <v>1694807283277.7432</v>
      </c>
      <c r="AF144" s="132">
        <v>1695573946957.4641</v>
      </c>
      <c r="AG144" s="132">
        <v>1695396480780.261</v>
      </c>
      <c r="AH144" s="132">
        <v>1694590216180.532</v>
      </c>
      <c r="AI144" s="132">
        <v>1693307667019.9023</v>
      </c>
      <c r="AJ144" s="132">
        <v>1691798781064.5276</v>
      </c>
      <c r="AK144" s="132">
        <v>1690999318341.2852</v>
      </c>
      <c r="AL144" s="132">
        <v>1689930719022.6833</v>
      </c>
    </row>
    <row r="145" spans="3:38" x14ac:dyDescent="0.25">
      <c r="C145" t="s">
        <v>8934</v>
      </c>
      <c r="D145" s="63" t="s">
        <v>118</v>
      </c>
      <c r="E145" s="132">
        <v>547501532134012.44</v>
      </c>
      <c r="F145" s="132">
        <v>578589346871919.5</v>
      </c>
      <c r="G145" s="132">
        <v>565622930614947.5</v>
      </c>
      <c r="H145" s="132">
        <v>525910453203257.88</v>
      </c>
      <c r="I145" s="132">
        <v>538675191036005.94</v>
      </c>
      <c r="J145" s="132">
        <v>539539171322829.31</v>
      </c>
      <c r="K145" s="132">
        <v>536749158735701.19</v>
      </c>
      <c r="L145" s="132">
        <v>533458368837618.69</v>
      </c>
      <c r="M145" s="132">
        <v>528906720855943.69</v>
      </c>
      <c r="N145" s="132">
        <v>524512221208165.25</v>
      </c>
      <c r="O145" s="132">
        <v>520850032307354</v>
      </c>
      <c r="P145" s="132">
        <v>515927063354074.25</v>
      </c>
      <c r="Q145" s="132">
        <v>512499059077058</v>
      </c>
      <c r="R145" s="132">
        <v>509159188534196.5</v>
      </c>
      <c r="S145" s="132">
        <v>506698678215064.19</v>
      </c>
      <c r="T145" s="132">
        <v>501956862194688.69</v>
      </c>
      <c r="U145" s="132">
        <v>499762007142434.19</v>
      </c>
      <c r="V145" s="132">
        <v>497004843528147.5</v>
      </c>
      <c r="W145" s="132">
        <v>494281666865150.19</v>
      </c>
      <c r="X145" s="132">
        <v>488269570442274.75</v>
      </c>
      <c r="Y145" s="132">
        <v>485487403331673.63</v>
      </c>
      <c r="Z145" s="132">
        <v>483145625909584</v>
      </c>
      <c r="AA145" s="132">
        <v>481280327018672.63</v>
      </c>
      <c r="AB145" s="132">
        <v>479476074373787.44</v>
      </c>
      <c r="AC145" s="132">
        <v>477779399365525.5</v>
      </c>
      <c r="AD145" s="132">
        <v>476017446755603.81</v>
      </c>
      <c r="AE145" s="132">
        <v>474714535835205.88</v>
      </c>
      <c r="AF145" s="132">
        <v>473945445595710.75</v>
      </c>
      <c r="AG145" s="132">
        <v>472950050185396.88</v>
      </c>
      <c r="AH145" s="132">
        <v>471788218961746.69</v>
      </c>
      <c r="AI145" s="132">
        <v>470515946230926.88</v>
      </c>
      <c r="AJ145" s="132">
        <v>469155073092853.31</v>
      </c>
      <c r="AK145" s="132">
        <v>468019243956335.5</v>
      </c>
      <c r="AL145" s="132">
        <v>466847257807139.44</v>
      </c>
    </row>
    <row r="146" spans="3:38" x14ac:dyDescent="0.25">
      <c r="C146" t="s">
        <v>8934</v>
      </c>
      <c r="D146" s="63" t="s">
        <v>115</v>
      </c>
      <c r="E146" s="132">
        <v>46254662197484.031</v>
      </c>
      <c r="F146" s="132">
        <v>48872905068032.453</v>
      </c>
      <c r="G146" s="132">
        <v>47767217119717.82</v>
      </c>
      <c r="H146" s="132">
        <v>44452657235711.352</v>
      </c>
      <c r="I146" s="132">
        <v>45406892881515.781</v>
      </c>
      <c r="J146" s="132">
        <v>45427257961043.586</v>
      </c>
      <c r="K146" s="132">
        <v>45122935471480.617</v>
      </c>
      <c r="L146" s="132">
        <v>44784027736260.242</v>
      </c>
      <c r="M146" s="132">
        <v>44359913754090.711</v>
      </c>
      <c r="N146" s="132">
        <v>43949780340099.305</v>
      </c>
      <c r="O146" s="132">
        <v>43608969154826.375</v>
      </c>
      <c r="P146" s="132">
        <v>43156683150308.945</v>
      </c>
      <c r="Q146" s="132">
        <v>42829535884420.273</v>
      </c>
      <c r="R146" s="132">
        <v>42519626265863.914</v>
      </c>
      <c r="S146" s="132">
        <v>42285253252495.656</v>
      </c>
      <c r="T146" s="132">
        <v>41891611276647.859</v>
      </c>
      <c r="U146" s="132">
        <v>41682749718576.125</v>
      </c>
      <c r="V146" s="132">
        <v>41423969503382.758</v>
      </c>
      <c r="W146" s="132">
        <v>41168238326130.383</v>
      </c>
      <c r="X146" s="132">
        <v>40655542363699.945</v>
      </c>
      <c r="Y146" s="132">
        <v>40393642830301.93</v>
      </c>
      <c r="Z146" s="132">
        <v>40172792952130.25</v>
      </c>
      <c r="AA146" s="132">
        <v>39991658770320.891</v>
      </c>
      <c r="AB146" s="132">
        <v>39811595875247.734</v>
      </c>
      <c r="AC146" s="132">
        <v>39635053007807.734</v>
      </c>
      <c r="AD146" s="132">
        <v>39447272982562.914</v>
      </c>
      <c r="AE146" s="132">
        <v>39305265271532.266</v>
      </c>
      <c r="AF146" s="132">
        <v>39211194709408.523</v>
      </c>
      <c r="AG146" s="132">
        <v>39092000593118.773</v>
      </c>
      <c r="AH146" s="132">
        <v>38957324213125.773</v>
      </c>
      <c r="AI146" s="132">
        <v>38811374948604.328</v>
      </c>
      <c r="AJ146" s="132">
        <v>38657567468936.734</v>
      </c>
      <c r="AK146" s="132">
        <v>38521373979615.063</v>
      </c>
      <c r="AL146" s="132">
        <v>38385290279990.227</v>
      </c>
    </row>
    <row r="147" spans="3:38" x14ac:dyDescent="0.25">
      <c r="C147" t="s">
        <v>8934</v>
      </c>
      <c r="D147" s="62" t="s">
        <v>8926</v>
      </c>
      <c r="E147" s="132">
        <v>1456322041340876.5</v>
      </c>
      <c r="F147" s="132">
        <v>1505835658781183.5</v>
      </c>
      <c r="G147" s="132">
        <v>1487451390391512</v>
      </c>
      <c r="H147" s="132">
        <v>1349751672816724</v>
      </c>
      <c r="I147" s="132">
        <v>1440054546703535</v>
      </c>
      <c r="J147" s="132">
        <v>1459569653149028.5</v>
      </c>
      <c r="K147" s="132">
        <v>1448145947649053.5</v>
      </c>
      <c r="L147" s="132">
        <v>1436242612261607</v>
      </c>
      <c r="M147" s="132">
        <v>1423166431841633.5</v>
      </c>
      <c r="N147" s="132">
        <v>1411013687257808.5</v>
      </c>
      <c r="O147" s="132">
        <v>1400738986025803.3</v>
      </c>
      <c r="P147" s="132">
        <v>1391500714181258.5</v>
      </c>
      <c r="Q147" s="132">
        <v>1382995818606323.3</v>
      </c>
      <c r="R147" s="132">
        <v>1374756843569937.3</v>
      </c>
      <c r="S147" s="132">
        <v>1368088746467889.5</v>
      </c>
      <c r="T147" s="132">
        <v>1362062771046308</v>
      </c>
      <c r="U147" s="132">
        <v>1355120659599133</v>
      </c>
      <c r="V147" s="132">
        <v>1347471384445625</v>
      </c>
      <c r="W147" s="132">
        <v>1339701233829840.3</v>
      </c>
      <c r="X147" s="132">
        <v>1331453957965096.5</v>
      </c>
      <c r="Y147" s="132">
        <v>1323010925697113</v>
      </c>
      <c r="Z147" s="132">
        <v>1314842146238668</v>
      </c>
      <c r="AA147" s="132">
        <v>1306812414173260.5</v>
      </c>
      <c r="AB147" s="132">
        <v>1298554539480149.3</v>
      </c>
      <c r="AC147" s="132">
        <v>1290604009583140</v>
      </c>
      <c r="AD147" s="132">
        <v>1282476267960464.8</v>
      </c>
      <c r="AE147" s="132">
        <v>1275453461973754.3</v>
      </c>
      <c r="AF147" s="132">
        <v>1268664688609325</v>
      </c>
      <c r="AG147" s="132">
        <v>1261766489462560.3</v>
      </c>
      <c r="AH147" s="132">
        <v>1254644770004595</v>
      </c>
      <c r="AI147" s="132">
        <v>1247876011011611.5</v>
      </c>
      <c r="AJ147" s="132">
        <v>1240971890942222.8</v>
      </c>
      <c r="AK147" s="132">
        <v>1234639810698220.5</v>
      </c>
      <c r="AL147" s="132">
        <v>1228205294612328</v>
      </c>
    </row>
    <row r="148" spans="3:38" x14ac:dyDescent="0.25">
      <c r="C148" t="s">
        <v>8934</v>
      </c>
      <c r="D148" s="63" t="s">
        <v>136</v>
      </c>
      <c r="E148" s="132">
        <v>113385975553256.34</v>
      </c>
      <c r="F148" s="132">
        <v>117272424768793.72</v>
      </c>
      <c r="G148" s="132">
        <v>115788107409924.3</v>
      </c>
      <c r="H148" s="132">
        <v>105031478194077.91</v>
      </c>
      <c r="I148" s="132">
        <v>112039904708151.23</v>
      </c>
      <c r="J148" s="132">
        <v>113503194585321.72</v>
      </c>
      <c r="K148" s="132">
        <v>112535700030991.5</v>
      </c>
      <c r="L148" s="132">
        <v>111533500040407.63</v>
      </c>
      <c r="M148" s="132">
        <v>110456746281420.89</v>
      </c>
      <c r="N148" s="132">
        <v>109451023763334.64</v>
      </c>
      <c r="O148" s="132">
        <v>108592215130574.45</v>
      </c>
      <c r="P148" s="132">
        <v>107802056674846.95</v>
      </c>
      <c r="Q148" s="132">
        <v>107078652522587.16</v>
      </c>
      <c r="R148" s="132">
        <v>106381939799634.52</v>
      </c>
      <c r="S148" s="132">
        <v>105811460991926.34</v>
      </c>
      <c r="T148" s="132">
        <v>105299110432940.39</v>
      </c>
      <c r="U148" s="132">
        <v>104707713412518.91</v>
      </c>
      <c r="V148" s="132">
        <v>104059529407832.25</v>
      </c>
      <c r="W148" s="132">
        <v>103403619579347.2</v>
      </c>
      <c r="X148" s="132">
        <v>102710841030409.3</v>
      </c>
      <c r="Y148" s="132">
        <v>101999027152416.5</v>
      </c>
      <c r="Z148" s="132">
        <v>101307555455889.08</v>
      </c>
      <c r="AA148" s="132">
        <v>100621744787282.44</v>
      </c>
      <c r="AB148" s="132">
        <v>99912745011525.313</v>
      </c>
      <c r="AC148" s="132">
        <v>99223870053873.594</v>
      </c>
      <c r="AD148" s="132">
        <v>98511963682323.375</v>
      </c>
      <c r="AE148" s="132">
        <v>97896823175091.813</v>
      </c>
      <c r="AF148" s="132">
        <v>97296770688512.219</v>
      </c>
      <c r="AG148" s="132">
        <v>96686727045168</v>
      </c>
      <c r="AH148" s="132">
        <v>96060255324578.703</v>
      </c>
      <c r="AI148" s="132">
        <v>95463459267439.063</v>
      </c>
      <c r="AJ148" s="132">
        <v>94855464265734.578</v>
      </c>
      <c r="AK148" s="132">
        <v>94295141611008.063</v>
      </c>
      <c r="AL148" s="132">
        <v>93730873554758.125</v>
      </c>
    </row>
    <row r="149" spans="3:38" x14ac:dyDescent="0.25">
      <c r="C149" t="s">
        <v>8934</v>
      </c>
      <c r="D149" s="63" t="s">
        <v>118</v>
      </c>
      <c r="E149" s="132">
        <v>342392532380238.81</v>
      </c>
      <c r="F149" s="132">
        <v>352309368087734.75</v>
      </c>
      <c r="G149" s="132">
        <v>347902111115756.81</v>
      </c>
      <c r="H149" s="132">
        <v>316115988183721.38</v>
      </c>
      <c r="I149" s="132">
        <v>337082221452726.13</v>
      </c>
      <c r="J149" s="132">
        <v>341962668126686.81</v>
      </c>
      <c r="K149" s="132">
        <v>339888609334786.31</v>
      </c>
      <c r="L149" s="132">
        <v>337792027101196.25</v>
      </c>
      <c r="M149" s="132">
        <v>335304969794086.25</v>
      </c>
      <c r="N149" s="132">
        <v>333070466611360.94</v>
      </c>
      <c r="O149" s="132">
        <v>331231892359345.69</v>
      </c>
      <c r="P149" s="132">
        <v>329636911383775.81</v>
      </c>
      <c r="Q149" s="132">
        <v>328098917644264.81</v>
      </c>
      <c r="R149" s="132">
        <v>326534285723577.06</v>
      </c>
      <c r="S149" s="132">
        <v>325331200807888.81</v>
      </c>
      <c r="T149" s="132">
        <v>324254955600066.38</v>
      </c>
      <c r="U149" s="132">
        <v>322962631642443.5</v>
      </c>
      <c r="V149" s="132">
        <v>321497335042559.25</v>
      </c>
      <c r="W149" s="132">
        <v>320014526208217</v>
      </c>
      <c r="X149" s="132">
        <v>318403869658299.38</v>
      </c>
      <c r="Y149" s="132">
        <v>316748539306082.56</v>
      </c>
      <c r="Z149" s="132">
        <v>315182503423186.31</v>
      </c>
      <c r="AA149" s="132">
        <v>313678495139040.69</v>
      </c>
      <c r="AB149" s="132">
        <v>312110148487903.5</v>
      </c>
      <c r="AC149" s="132">
        <v>310623600938666.81</v>
      </c>
      <c r="AD149" s="132">
        <v>309084193848358.56</v>
      </c>
      <c r="AE149" s="132">
        <v>307827117778665.81</v>
      </c>
      <c r="AF149" s="132">
        <v>306626067203166.75</v>
      </c>
      <c r="AG149" s="132">
        <v>305387917438028.56</v>
      </c>
      <c r="AH149" s="132">
        <v>304106197938712.88</v>
      </c>
      <c r="AI149" s="132">
        <v>302892864850159</v>
      </c>
      <c r="AJ149" s="132">
        <v>301659054594061.25</v>
      </c>
      <c r="AK149" s="132">
        <v>300569445038716.81</v>
      </c>
      <c r="AL149" s="132">
        <v>299441790625716.38</v>
      </c>
    </row>
    <row r="150" spans="3:38" x14ac:dyDescent="0.25">
      <c r="C150" t="s">
        <v>8934</v>
      </c>
      <c r="D150" s="63" t="s">
        <v>115</v>
      </c>
      <c r="E150" s="132">
        <v>1000543533407381.3</v>
      </c>
      <c r="F150" s="132">
        <v>1036253865924655.1</v>
      </c>
      <c r="G150" s="132">
        <v>1023761171865830.8</v>
      </c>
      <c r="H150" s="132">
        <v>928604206438924.75</v>
      </c>
      <c r="I150" s="132">
        <v>990932420542657.75</v>
      </c>
      <c r="J150" s="132">
        <v>1004103790437020</v>
      </c>
      <c r="K150" s="132">
        <v>995721638283275.75</v>
      </c>
      <c r="L150" s="132">
        <v>986917085120003</v>
      </c>
      <c r="M150" s="132">
        <v>977404715766126.38</v>
      </c>
      <c r="N150" s="132">
        <v>968492196883112.88</v>
      </c>
      <c r="O150" s="132">
        <v>960914878535883.13</v>
      </c>
      <c r="P150" s="132">
        <v>954061746122635.88</v>
      </c>
      <c r="Q150" s="132">
        <v>947818248439471.25</v>
      </c>
      <c r="R150" s="132">
        <v>941840618046725.63</v>
      </c>
      <c r="S150" s="132">
        <v>936946084668074.38</v>
      </c>
      <c r="T150" s="132">
        <v>932508705013301.25</v>
      </c>
      <c r="U150" s="132">
        <v>927450314544170.75</v>
      </c>
      <c r="V150" s="132">
        <v>921914519995233.5</v>
      </c>
      <c r="W150" s="132">
        <v>916283088042276.13</v>
      </c>
      <c r="X150" s="132">
        <v>910339247276387.75</v>
      </c>
      <c r="Y150" s="132">
        <v>904263359238614</v>
      </c>
      <c r="Z150" s="132">
        <v>898352087359592.75</v>
      </c>
      <c r="AA150" s="132">
        <v>892512174246937.25</v>
      </c>
      <c r="AB150" s="132">
        <v>886531645980720.5</v>
      </c>
      <c r="AC150" s="132">
        <v>880756538590599.63</v>
      </c>
      <c r="AD150" s="132">
        <v>874880110429782.75</v>
      </c>
      <c r="AE150" s="132">
        <v>869729521019996.63</v>
      </c>
      <c r="AF150" s="132">
        <v>864741850717645.88</v>
      </c>
      <c r="AG150" s="132">
        <v>859691844979363.63</v>
      </c>
      <c r="AH150" s="132">
        <v>854478316741303.5</v>
      </c>
      <c r="AI150" s="132">
        <v>849519686894013.38</v>
      </c>
      <c r="AJ150" s="132">
        <v>844457372082426.88</v>
      </c>
      <c r="AK150" s="132">
        <v>839775224048495.63</v>
      </c>
      <c r="AL150" s="132">
        <v>835032630431853.5</v>
      </c>
    </row>
    <row r="151" spans="3:38" x14ac:dyDescent="0.25">
      <c r="D151" s="46" t="s">
        <v>353</v>
      </c>
      <c r="E151" s="132">
        <v>7058024297340299</v>
      </c>
      <c r="F151" s="132">
        <v>7592981812403858</v>
      </c>
      <c r="G151" s="132">
        <v>7586509680991214</v>
      </c>
      <c r="H151" s="132">
        <v>6952438444483453</v>
      </c>
      <c r="I151" s="132">
        <v>7384262760263764</v>
      </c>
      <c r="J151" s="132">
        <v>7542121817248721</v>
      </c>
      <c r="K151" s="132">
        <v>7575850950744514</v>
      </c>
      <c r="L151" s="132">
        <v>7605898589282191</v>
      </c>
      <c r="M151" s="132">
        <v>7616420033710507</v>
      </c>
      <c r="N151" s="132">
        <v>7647357983083894</v>
      </c>
      <c r="O151" s="132">
        <v>7690928291783394</v>
      </c>
      <c r="P151" s="132">
        <v>7727587673021398</v>
      </c>
      <c r="Q151" s="132">
        <v>7757923142889946</v>
      </c>
      <c r="R151" s="132">
        <v>7797681881410282</v>
      </c>
      <c r="S151" s="132">
        <v>7852737480727677</v>
      </c>
      <c r="T151" s="132">
        <v>7892391770047405</v>
      </c>
      <c r="U151" s="132">
        <v>7928973280727805</v>
      </c>
      <c r="V151" s="132">
        <v>7961632559408994</v>
      </c>
      <c r="W151" s="132">
        <v>7997003336026315</v>
      </c>
      <c r="X151" s="132">
        <v>8014190808223240</v>
      </c>
      <c r="Y151" s="132">
        <v>8035614155447139</v>
      </c>
      <c r="Z151" s="132">
        <v>8062507239931317</v>
      </c>
      <c r="AA151" s="132">
        <v>8097310603953474</v>
      </c>
      <c r="AB151" s="132">
        <v>8129747688437548</v>
      </c>
      <c r="AC151" s="132">
        <v>8157252506438635</v>
      </c>
      <c r="AD151" s="132">
        <v>8178832843526413</v>
      </c>
      <c r="AE151" s="132">
        <v>8212008432115568</v>
      </c>
      <c r="AF151" s="132">
        <v>8259438305920880</v>
      </c>
      <c r="AG151" s="132">
        <v>8299612407027596</v>
      </c>
      <c r="AH151" s="132">
        <v>8327830374275260</v>
      </c>
      <c r="AI151" s="132">
        <v>8357768046977786</v>
      </c>
      <c r="AJ151" s="132">
        <v>8388312561300466</v>
      </c>
      <c r="AK151" s="132">
        <v>8426209660227070</v>
      </c>
      <c r="AL151" s="132">
        <v>845711179938621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6"/>
  <sheetViews>
    <sheetView tabSelected="1" topLeftCell="A70" zoomScale="70" zoomScaleNormal="70" workbookViewId="0">
      <selection activeCell="G99" sqref="G99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4" width="15.140625" bestFit="1" customWidth="1"/>
    <col min="5" max="5" width="22" bestFit="1" customWidth="1"/>
    <col min="6" max="6" width="15.42578125" bestFit="1" customWidth="1"/>
    <col min="7" max="7" width="15.85546875" bestFit="1" customWidth="1"/>
    <col min="8" max="8" width="15.42578125" bestFit="1" customWidth="1"/>
    <col min="9" max="17" width="15.85546875" bestFit="1" customWidth="1"/>
    <col min="18" max="18" width="15.42578125" bestFit="1" customWidth="1"/>
    <col min="19" max="27" width="15.85546875" bestFit="1" customWidth="1"/>
    <col min="28" max="28" width="15.42578125" bestFit="1" customWidth="1"/>
    <col min="29" max="37" width="15.85546875" bestFit="1" customWidth="1"/>
    <col min="38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132">
        <v>38475858728393.695</v>
      </c>
      <c r="G3" s="132">
        <v>35798305459752.289</v>
      </c>
      <c r="H3" s="132">
        <v>36988675705212.352</v>
      </c>
      <c r="I3" s="132">
        <v>37255345940824.055</v>
      </c>
      <c r="J3" s="132">
        <v>36971096685974.125</v>
      </c>
      <c r="K3" s="132">
        <v>36581192776080.563</v>
      </c>
      <c r="L3" s="132">
        <v>36093851662051.125</v>
      </c>
      <c r="M3" s="132">
        <v>35603437158321.516</v>
      </c>
      <c r="N3" s="132">
        <v>35154551036763.531</v>
      </c>
      <c r="O3" s="132">
        <v>34762992642811.555</v>
      </c>
      <c r="P3" s="132">
        <v>34374545614570.805</v>
      </c>
      <c r="Q3" s="132">
        <v>34047147211704.453</v>
      </c>
      <c r="R3" s="132">
        <v>33802472417431.41</v>
      </c>
      <c r="S3" s="132">
        <v>33631643934756.68</v>
      </c>
      <c r="T3" s="132">
        <v>33405601244339.336</v>
      </c>
      <c r="U3" s="132">
        <v>33145548544602.383</v>
      </c>
      <c r="V3" s="132">
        <v>32860443815068.43</v>
      </c>
      <c r="W3" s="132">
        <v>32561366815429.008</v>
      </c>
      <c r="X3" s="132">
        <v>32303558817100.563</v>
      </c>
      <c r="Y3" s="132">
        <v>32124324206946.266</v>
      </c>
      <c r="Z3" s="132">
        <v>31976159199650.242</v>
      </c>
      <c r="AA3" s="132">
        <v>31834037692193.77</v>
      </c>
      <c r="AB3" s="132">
        <v>31696381055554.637</v>
      </c>
      <c r="AC3" s="132">
        <v>31545049882262.07</v>
      </c>
      <c r="AD3" s="132">
        <v>31479198722744.828</v>
      </c>
      <c r="AE3" s="132">
        <v>31485600600738.141</v>
      </c>
      <c r="AF3" s="132">
        <v>31461170047951.82</v>
      </c>
      <c r="AG3" s="132">
        <v>31430236728813.426</v>
      </c>
      <c r="AH3" s="132">
        <v>31385250273430.18</v>
      </c>
      <c r="AI3" s="132">
        <v>31343879799495.664</v>
      </c>
      <c r="AJ3" s="132">
        <v>31323568355646.477</v>
      </c>
      <c r="AK3" s="132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132">
        <v>300369787845092.25</v>
      </c>
      <c r="G4" s="132">
        <v>162505107030606.84</v>
      </c>
      <c r="H4" s="132">
        <v>239852017660249.94</v>
      </c>
      <c r="I4" s="132">
        <v>292834045380765.38</v>
      </c>
      <c r="J4" s="132">
        <v>291706957911081.25</v>
      </c>
      <c r="K4" s="132">
        <v>291032185207952</v>
      </c>
      <c r="L4" s="132">
        <v>290534954036005.69</v>
      </c>
      <c r="M4" s="132">
        <v>290439504054385.5</v>
      </c>
      <c r="N4" s="132">
        <v>290980033517560.94</v>
      </c>
      <c r="O4" s="132">
        <v>291628851200294</v>
      </c>
      <c r="P4" s="132">
        <v>292704466823962.31</v>
      </c>
      <c r="Q4" s="132">
        <v>294200614189471.31</v>
      </c>
      <c r="R4" s="132">
        <v>296058746397145</v>
      </c>
      <c r="S4" s="132">
        <v>298216109757177.31</v>
      </c>
      <c r="T4" s="132">
        <v>299840385977751</v>
      </c>
      <c r="U4" s="132">
        <v>301311693398243.06</v>
      </c>
      <c r="V4" s="132">
        <v>302953983618895.44</v>
      </c>
      <c r="W4" s="132">
        <v>304534129909017.13</v>
      </c>
      <c r="X4" s="132">
        <v>306065174272154.81</v>
      </c>
      <c r="Y4" s="132">
        <v>307761752179953.63</v>
      </c>
      <c r="Z4" s="132">
        <v>309529213155034.63</v>
      </c>
      <c r="AA4" s="132">
        <v>311165271667394.63</v>
      </c>
      <c r="AB4" s="132">
        <v>312767712254686.88</v>
      </c>
      <c r="AC4" s="132">
        <v>314313533903324.13</v>
      </c>
      <c r="AD4" s="132">
        <v>316212929265433.63</v>
      </c>
      <c r="AE4" s="132">
        <v>318347209798606.94</v>
      </c>
      <c r="AF4" s="132">
        <v>320222747372980.75</v>
      </c>
      <c r="AG4" s="132">
        <v>322045895141212.81</v>
      </c>
      <c r="AH4" s="132">
        <v>323860467983722.94</v>
      </c>
      <c r="AI4" s="132">
        <v>325620772928341.5</v>
      </c>
      <c r="AJ4" s="132">
        <v>327569862491274.63</v>
      </c>
      <c r="AK4" s="132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132">
        <v>5030273420160.1543</v>
      </c>
      <c r="G5" s="132">
        <v>4799740706554.7627</v>
      </c>
      <c r="H5" s="132">
        <v>4579018446153.0928</v>
      </c>
      <c r="I5" s="132">
        <v>4360305032569.9688</v>
      </c>
      <c r="J5" s="132">
        <v>4148007142421.4727</v>
      </c>
      <c r="K5" s="132">
        <v>3945210434593.3696</v>
      </c>
      <c r="L5" s="132">
        <v>3752461111829.2661</v>
      </c>
      <c r="M5" s="132">
        <v>3579612671494.5039</v>
      </c>
      <c r="N5" s="132">
        <v>3426916780428.1509</v>
      </c>
      <c r="O5" s="132">
        <v>3291326168607.6592</v>
      </c>
      <c r="P5" s="132">
        <v>3171444855930.272</v>
      </c>
      <c r="Q5" s="132">
        <v>3065514736476.4614</v>
      </c>
      <c r="R5" s="132">
        <v>2971418059351.1089</v>
      </c>
      <c r="S5" s="132">
        <v>2887679095009.5596</v>
      </c>
      <c r="T5" s="132">
        <v>2813333296961.1753</v>
      </c>
      <c r="U5" s="132">
        <v>2746790408022.3633</v>
      </c>
      <c r="V5" s="132">
        <v>2687260899743.3311</v>
      </c>
      <c r="W5" s="132">
        <v>2634305130329.269</v>
      </c>
      <c r="X5" s="132">
        <v>2586414831854.9307</v>
      </c>
      <c r="Y5" s="132">
        <v>2543235385839.7207</v>
      </c>
      <c r="Z5" s="132">
        <v>2504674375737.9409</v>
      </c>
      <c r="AA5" s="132">
        <v>2470453307601.5566</v>
      </c>
      <c r="AB5" s="132">
        <v>2440455893147.0376</v>
      </c>
      <c r="AC5" s="132">
        <v>2413758828896.0381</v>
      </c>
      <c r="AD5" s="132">
        <v>2389692553187.2983</v>
      </c>
      <c r="AE5" s="132">
        <v>2368485297088.7031</v>
      </c>
      <c r="AF5" s="132">
        <v>2349496447225.1909</v>
      </c>
      <c r="AG5" s="132">
        <v>2332822837135.0835</v>
      </c>
      <c r="AH5" s="132">
        <v>2317698490977.0864</v>
      </c>
      <c r="AI5" s="132">
        <v>2304044004188.3076</v>
      </c>
      <c r="AJ5" s="132">
        <v>2291627489402.9722</v>
      </c>
      <c r="AK5" s="132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132">
        <v>5472219956999.8506</v>
      </c>
      <c r="G6" s="132">
        <v>5233645048870.4961</v>
      </c>
      <c r="H6" s="132">
        <v>5004958177505.4092</v>
      </c>
      <c r="I6" s="132">
        <v>4777039670207.2529</v>
      </c>
      <c r="J6" s="132">
        <v>4554927396141.0244</v>
      </c>
      <c r="K6" s="132">
        <v>4342140260478.9189</v>
      </c>
      <c r="L6" s="132">
        <v>4140203868618.1279</v>
      </c>
      <c r="M6" s="132">
        <v>3959226035309.1978</v>
      </c>
      <c r="N6" s="132">
        <v>3799615060207.2642</v>
      </c>
      <c r="O6" s="132">
        <v>3658088396945.2827</v>
      </c>
      <c r="P6" s="132">
        <v>3533157813338.0835</v>
      </c>
      <c r="Q6" s="132">
        <v>3422890254926.1318</v>
      </c>
      <c r="R6" s="132">
        <v>3325030532310.9858</v>
      </c>
      <c r="S6" s="132">
        <v>3238039898865.7778</v>
      </c>
      <c r="T6" s="132">
        <v>3160716894818.7134</v>
      </c>
      <c r="U6" s="132">
        <v>3091601720057.9326</v>
      </c>
      <c r="V6" s="132">
        <v>3029714335886.5352</v>
      </c>
      <c r="W6" s="132">
        <v>2974712565611.1602</v>
      </c>
      <c r="X6" s="132">
        <v>2924823362920.3999</v>
      </c>
      <c r="Y6" s="132">
        <v>2879863900972.7476</v>
      </c>
      <c r="Z6" s="132">
        <v>2839653682939.4683</v>
      </c>
      <c r="AA6" s="132">
        <v>2803971867799.0723</v>
      </c>
      <c r="AB6" s="132">
        <v>2772700075974.3022</v>
      </c>
      <c r="AC6" s="132">
        <v>2744881928759.8062</v>
      </c>
      <c r="AD6" s="132">
        <v>2719775965277.4038</v>
      </c>
      <c r="AE6" s="132">
        <v>2697663684066.6953</v>
      </c>
      <c r="AF6" s="132">
        <v>2677961146203.2837</v>
      </c>
      <c r="AG6" s="132">
        <v>2660532115351.9546</v>
      </c>
      <c r="AH6" s="132">
        <v>2644819225840.7485</v>
      </c>
      <c r="AI6" s="132">
        <v>2630534125561.0898</v>
      </c>
      <c r="AJ6" s="132">
        <v>2617601121539.3789</v>
      </c>
      <c r="AK6" s="132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132">
        <v>0</v>
      </c>
      <c r="G7" s="132">
        <v>0</v>
      </c>
      <c r="H7" s="132">
        <v>0</v>
      </c>
      <c r="I7" s="132">
        <v>0</v>
      </c>
      <c r="J7" s="132">
        <v>0</v>
      </c>
      <c r="K7" s="132">
        <v>0</v>
      </c>
      <c r="L7" s="132">
        <v>0</v>
      </c>
      <c r="M7" s="132">
        <v>0</v>
      </c>
      <c r="N7" s="132">
        <v>0</v>
      </c>
      <c r="O7" s="132">
        <v>0</v>
      </c>
      <c r="P7" s="132">
        <v>0</v>
      </c>
      <c r="Q7" s="132">
        <v>0</v>
      </c>
      <c r="R7" s="132">
        <v>0</v>
      </c>
      <c r="S7" s="132">
        <v>0</v>
      </c>
      <c r="T7" s="132">
        <v>0</v>
      </c>
      <c r="U7" s="132">
        <v>0</v>
      </c>
      <c r="V7" s="132">
        <v>0</v>
      </c>
      <c r="W7" s="132">
        <v>0</v>
      </c>
      <c r="X7" s="132">
        <v>0</v>
      </c>
      <c r="Y7" s="132">
        <v>0</v>
      </c>
      <c r="Z7" s="132">
        <v>0</v>
      </c>
      <c r="AA7" s="132">
        <v>0</v>
      </c>
      <c r="AB7" s="132">
        <v>0</v>
      </c>
      <c r="AC7" s="132">
        <v>0</v>
      </c>
      <c r="AD7" s="132">
        <v>0</v>
      </c>
      <c r="AE7" s="132">
        <v>0</v>
      </c>
      <c r="AF7" s="132">
        <v>0</v>
      </c>
      <c r="AG7" s="132">
        <v>0</v>
      </c>
      <c r="AH7" s="132">
        <v>0</v>
      </c>
      <c r="AI7" s="132">
        <v>0</v>
      </c>
      <c r="AJ7" s="132">
        <v>0</v>
      </c>
      <c r="AK7" s="132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132">
        <v>157973221719.35791</v>
      </c>
      <c r="G8" s="132">
        <v>147409809123.22998</v>
      </c>
      <c r="H8" s="132">
        <v>298299611.80221677</v>
      </c>
      <c r="I8" s="132">
        <v>298299611.80221677</v>
      </c>
      <c r="J8" s="132">
        <v>298299611.80221677</v>
      </c>
      <c r="K8" s="132">
        <v>298299611.80221677</v>
      </c>
      <c r="L8" s="132">
        <v>298299611.80221677</v>
      </c>
      <c r="M8" s="132">
        <v>298299611.80221677</v>
      </c>
      <c r="N8" s="132">
        <v>298299611.80221677</v>
      </c>
      <c r="O8" s="132">
        <v>298299611.80221677</v>
      </c>
      <c r="P8" s="132">
        <v>298299611.80221677</v>
      </c>
      <c r="Q8" s="132">
        <v>298299611.80221677</v>
      </c>
      <c r="R8" s="132">
        <v>298299611.80221677</v>
      </c>
      <c r="S8" s="132">
        <v>298299611.80221677</v>
      </c>
      <c r="T8" s="132">
        <v>298299611.80221677</v>
      </c>
      <c r="U8" s="132">
        <v>298299611.80221677</v>
      </c>
      <c r="V8" s="132">
        <v>298299611.80221677</v>
      </c>
      <c r="W8" s="132">
        <v>298299611.80221677</v>
      </c>
      <c r="X8" s="132">
        <v>298299611.80221677</v>
      </c>
      <c r="Y8" s="132">
        <v>298299611.80221677</v>
      </c>
      <c r="Z8" s="132">
        <v>298299611.80221677</v>
      </c>
      <c r="AA8" s="132">
        <v>298299611.80221677</v>
      </c>
      <c r="AB8" s="132">
        <v>298299611.80221677</v>
      </c>
      <c r="AC8" s="132">
        <v>298299611.80221677</v>
      </c>
      <c r="AD8" s="132">
        <v>298299611.80221677</v>
      </c>
      <c r="AE8" s="132">
        <v>298299611.80221677</v>
      </c>
      <c r="AF8" s="132">
        <v>298299611.80221677</v>
      </c>
      <c r="AG8" s="132">
        <v>298299611.80221677</v>
      </c>
      <c r="AH8" s="132">
        <v>298299611.80221677</v>
      </c>
      <c r="AI8" s="132">
        <v>298299611.80221677</v>
      </c>
      <c r="AJ8" s="132">
        <v>298299611.80221677</v>
      </c>
      <c r="AK8" s="132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132">
        <v>5036903289072.9424</v>
      </c>
      <c r="G9" s="132">
        <v>4675551185499.8594</v>
      </c>
      <c r="H9" s="132">
        <v>3256465557.0456576</v>
      </c>
      <c r="I9" s="132">
        <v>3256465557.0456576</v>
      </c>
      <c r="J9" s="132">
        <v>3256465557.0456576</v>
      </c>
      <c r="K9" s="132">
        <v>3256465557.0456576</v>
      </c>
      <c r="L9" s="132">
        <v>3256465557.0456576</v>
      </c>
      <c r="M9" s="132">
        <v>3256465557.0456576</v>
      </c>
      <c r="N9" s="132">
        <v>3256465557.0456576</v>
      </c>
      <c r="O9" s="132">
        <v>3256465557.0456576</v>
      </c>
      <c r="P9" s="132">
        <v>3256465557.0456576</v>
      </c>
      <c r="Q9" s="132">
        <v>3256465557.0456576</v>
      </c>
      <c r="R9" s="132">
        <v>3256465557.0456576</v>
      </c>
      <c r="S9" s="132">
        <v>3256465557.0456576</v>
      </c>
      <c r="T9" s="132">
        <v>3256465557.0456576</v>
      </c>
      <c r="U9" s="132">
        <v>3256465557.0456576</v>
      </c>
      <c r="V9" s="132">
        <v>3256465557.0456576</v>
      </c>
      <c r="W9" s="132">
        <v>3256465557.0456576</v>
      </c>
      <c r="X9" s="132">
        <v>3256465557.0456576</v>
      </c>
      <c r="Y9" s="132">
        <v>3256465557.0456576</v>
      </c>
      <c r="Z9" s="132">
        <v>3256465557.0456576</v>
      </c>
      <c r="AA9" s="132">
        <v>3256465557.0456576</v>
      </c>
      <c r="AB9" s="132">
        <v>3256465557.0456576</v>
      </c>
      <c r="AC9" s="132">
        <v>3256465557.0456576</v>
      </c>
      <c r="AD9" s="132">
        <v>3256465557.0456576</v>
      </c>
      <c r="AE9" s="132">
        <v>3256465557.0456576</v>
      </c>
      <c r="AF9" s="132">
        <v>3256465557.0456576</v>
      </c>
      <c r="AG9" s="132">
        <v>3256465557.0456576</v>
      </c>
      <c r="AH9" s="132">
        <v>3256465557.0456576</v>
      </c>
      <c r="AI9" s="132">
        <v>3256465557.0456576</v>
      </c>
      <c r="AJ9" s="132">
        <v>3256465557.0456576</v>
      </c>
      <c r="AK9" s="132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132">
        <v>410472764690.49365</v>
      </c>
      <c r="G10" s="132">
        <v>379083477619.7384</v>
      </c>
      <c r="H10" s="132">
        <v>15758826.733822912</v>
      </c>
      <c r="I10" s="132">
        <v>15758826.733822912</v>
      </c>
      <c r="J10" s="132">
        <v>15758826.733822912</v>
      </c>
      <c r="K10" s="132">
        <v>15758826.733822912</v>
      </c>
      <c r="L10" s="132">
        <v>15758826.733822912</v>
      </c>
      <c r="M10" s="132">
        <v>15758826.733822912</v>
      </c>
      <c r="N10" s="132">
        <v>15758826.733822912</v>
      </c>
      <c r="O10" s="132">
        <v>15758826.733822912</v>
      </c>
      <c r="P10" s="132">
        <v>15758826.733822912</v>
      </c>
      <c r="Q10" s="132">
        <v>15758826.733822912</v>
      </c>
      <c r="R10" s="132">
        <v>15758826.733822912</v>
      </c>
      <c r="S10" s="132">
        <v>15758826.733822912</v>
      </c>
      <c r="T10" s="132">
        <v>15758826.733822912</v>
      </c>
      <c r="U10" s="132">
        <v>15758826.733822912</v>
      </c>
      <c r="V10" s="132">
        <v>15758826.733822912</v>
      </c>
      <c r="W10" s="132">
        <v>15758826.733822912</v>
      </c>
      <c r="X10" s="132">
        <v>15758826.733822912</v>
      </c>
      <c r="Y10" s="132">
        <v>15758826.733822912</v>
      </c>
      <c r="Z10" s="132">
        <v>15758826.733822912</v>
      </c>
      <c r="AA10" s="132">
        <v>15758826.733822912</v>
      </c>
      <c r="AB10" s="132">
        <v>15758826.733822912</v>
      </c>
      <c r="AC10" s="132">
        <v>15758826.733822912</v>
      </c>
      <c r="AD10" s="132">
        <v>15758826.733822912</v>
      </c>
      <c r="AE10" s="132">
        <v>15758826.733822912</v>
      </c>
      <c r="AF10" s="132">
        <v>15758826.733822912</v>
      </c>
      <c r="AG10" s="132">
        <v>15758826.733822912</v>
      </c>
      <c r="AH10" s="132">
        <v>15758826.733822912</v>
      </c>
      <c r="AI10" s="132">
        <v>15758826.733822912</v>
      </c>
      <c r="AJ10" s="132">
        <v>15758826.733822912</v>
      </c>
      <c r="AK10" s="132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132">
        <v>563275507189475.25</v>
      </c>
      <c r="G11" s="132">
        <v>523728204911155.69</v>
      </c>
      <c r="H11" s="132">
        <v>536444479164877.88</v>
      </c>
      <c r="I11" s="132">
        <v>537304780298362.19</v>
      </c>
      <c r="J11" s="132">
        <v>534526727178969.31</v>
      </c>
      <c r="K11" s="132">
        <v>531249980891615</v>
      </c>
      <c r="L11" s="132">
        <v>526717645521413.13</v>
      </c>
      <c r="M11" s="132">
        <v>522340857566495.31</v>
      </c>
      <c r="N11" s="132">
        <v>518693493944268.56</v>
      </c>
      <c r="O11" s="132">
        <v>513790513550813.94</v>
      </c>
      <c r="P11" s="132">
        <v>510376975152663.63</v>
      </c>
      <c r="Q11" s="132">
        <v>507050686118470</v>
      </c>
      <c r="R11" s="132">
        <v>504599831349387.38</v>
      </c>
      <c r="S11" s="132">
        <v>499876214563491.81</v>
      </c>
      <c r="T11" s="132">
        <v>497690049612457.75</v>
      </c>
      <c r="U11" s="132">
        <v>494944115834781.5</v>
      </c>
      <c r="V11" s="132">
        <v>492232216722683.81</v>
      </c>
      <c r="W11" s="132">
        <v>486244665702492.31</v>
      </c>
      <c r="X11" s="132">
        <v>483474302981630.25</v>
      </c>
      <c r="Y11" s="132">
        <v>481141833067931.69</v>
      </c>
      <c r="Z11" s="132">
        <v>479283493681446.19</v>
      </c>
      <c r="AA11" s="132">
        <v>477486370016493.5</v>
      </c>
      <c r="AB11" s="132">
        <v>475796734329422.44</v>
      </c>
      <c r="AC11" s="132">
        <v>474042571528685.69</v>
      </c>
      <c r="AD11" s="132">
        <v>472744901822870.44</v>
      </c>
      <c r="AE11" s="132">
        <v>471978449447414.5</v>
      </c>
      <c r="AF11" s="132">
        <v>470987225437531.56</v>
      </c>
      <c r="AG11" s="132">
        <v>469830439958516.31</v>
      </c>
      <c r="AH11" s="132">
        <v>468564064976292.94</v>
      </c>
      <c r="AI11" s="132">
        <v>467209498436577</v>
      </c>
      <c r="AJ11" s="132">
        <v>466079244260175.44</v>
      </c>
      <c r="AK11" s="132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132">
        <v>2347423425472.1973</v>
      </c>
      <c r="G12" s="132">
        <v>2182248292102.1797</v>
      </c>
      <c r="H12" s="132">
        <v>2230711871128.0752</v>
      </c>
      <c r="I12" s="132">
        <v>2234391024466.9917</v>
      </c>
      <c r="J12" s="132">
        <v>2222431556731.8716</v>
      </c>
      <c r="K12" s="132">
        <v>2208387946003.752</v>
      </c>
      <c r="L12" s="132">
        <v>2189075334530.6772</v>
      </c>
      <c r="M12" s="132">
        <v>2171363641670.0354</v>
      </c>
      <c r="N12" s="132">
        <v>2156538363085.592</v>
      </c>
      <c r="O12" s="132">
        <v>2136549803260.2454</v>
      </c>
      <c r="P12" s="132">
        <v>2122083924394.3494</v>
      </c>
      <c r="Q12" s="132">
        <v>2108502415726.3135</v>
      </c>
      <c r="R12" s="132">
        <v>2098846865676.8645</v>
      </c>
      <c r="S12" s="132">
        <v>2080647631196.8252</v>
      </c>
      <c r="T12" s="132">
        <v>2071957529976.3862</v>
      </c>
      <c r="U12" s="132">
        <v>2060727693366.1436</v>
      </c>
      <c r="V12" s="132">
        <v>2049450142466.3035</v>
      </c>
      <c r="W12" s="132">
        <v>2024904739782.353</v>
      </c>
      <c r="X12" s="132">
        <v>2013100350043.4077</v>
      </c>
      <c r="Y12" s="132">
        <v>2003792841652.3779</v>
      </c>
      <c r="Z12" s="132">
        <v>1996833337226.4219</v>
      </c>
      <c r="AA12" s="132">
        <v>1989704357293.905</v>
      </c>
      <c r="AB12" s="132">
        <v>1982665036102.9866</v>
      </c>
      <c r="AC12" s="132">
        <v>1974875226918.095</v>
      </c>
      <c r="AD12" s="132">
        <v>1969634012335.2717</v>
      </c>
      <c r="AE12" s="132">
        <v>1966996148296.2476</v>
      </c>
      <c r="AF12" s="132">
        <v>1962824747865.5146</v>
      </c>
      <c r="AG12" s="132">
        <v>1957779003230.4285</v>
      </c>
      <c r="AH12" s="132">
        <v>1951881254633.7896</v>
      </c>
      <c r="AI12" s="132">
        <v>1945574656276.1831</v>
      </c>
      <c r="AJ12" s="132">
        <v>1939999696159.9146</v>
      </c>
      <c r="AK12" s="132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132">
        <v>82096231053007.297</v>
      </c>
      <c r="G13" s="132">
        <v>76239136982039.734</v>
      </c>
      <c r="H13" s="132">
        <v>78106956617952.625</v>
      </c>
      <c r="I13" s="132">
        <v>78258689017615.359</v>
      </c>
      <c r="J13" s="132">
        <v>77922585290928.938</v>
      </c>
      <c r="K13" s="132">
        <v>77510727739339.438</v>
      </c>
      <c r="L13" s="132">
        <v>76906043671393.813</v>
      </c>
      <c r="M13" s="132">
        <v>76360880880899.516</v>
      </c>
      <c r="N13" s="132">
        <v>75929592595665.391</v>
      </c>
      <c r="O13" s="132">
        <v>75281847806749.25</v>
      </c>
      <c r="P13" s="132">
        <v>74878800017703.641</v>
      </c>
      <c r="Q13" s="132">
        <v>74481627019300.938</v>
      </c>
      <c r="R13" s="132">
        <v>74209319134146.984</v>
      </c>
      <c r="S13" s="132">
        <v>73490299667809.109</v>
      </c>
      <c r="T13" s="132">
        <v>73272501600704.203</v>
      </c>
      <c r="U13" s="132">
        <v>72975378982521.984</v>
      </c>
      <c r="V13" s="132">
        <v>72677146134437.547</v>
      </c>
      <c r="W13" s="132">
        <v>71790689734983.594</v>
      </c>
      <c r="X13" s="132">
        <v>71488900286331.656</v>
      </c>
      <c r="Y13" s="132">
        <v>71264864405757.406</v>
      </c>
      <c r="Z13" s="132">
        <v>71125327977720.063</v>
      </c>
      <c r="AA13" s="132">
        <v>70992831716843.797</v>
      </c>
      <c r="AB13" s="132">
        <v>70879266765950.188</v>
      </c>
      <c r="AC13" s="132">
        <v>70757650882941.406</v>
      </c>
      <c r="AD13" s="132">
        <v>70705541985185.422</v>
      </c>
      <c r="AE13" s="132">
        <v>70737526419526.328</v>
      </c>
      <c r="AF13" s="132">
        <v>70730122690638.281</v>
      </c>
      <c r="AG13" s="132">
        <v>70696486153307.531</v>
      </c>
      <c r="AH13" s="132">
        <v>70642979573356.328</v>
      </c>
      <c r="AI13" s="132">
        <v>70580030485751.063</v>
      </c>
      <c r="AJ13" s="132">
        <v>70546677756678.375</v>
      </c>
      <c r="AK13" s="132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132">
        <v>31606204937380.941</v>
      </c>
      <c r="G14" s="132">
        <v>29410952839996.652</v>
      </c>
      <c r="H14" s="132">
        <v>29710736982191.285</v>
      </c>
      <c r="I14" s="132">
        <v>29583565057912.398</v>
      </c>
      <c r="J14" s="132">
        <v>29197951973301.738</v>
      </c>
      <c r="K14" s="132">
        <v>28835430785317.949</v>
      </c>
      <c r="L14" s="132">
        <v>28451509692560.961</v>
      </c>
      <c r="M14" s="132">
        <v>28092313594553.945</v>
      </c>
      <c r="N14" s="132">
        <v>27782130661101.758</v>
      </c>
      <c r="O14" s="132">
        <v>27377673952366.047</v>
      </c>
      <c r="P14" s="132">
        <v>27064163056061.258</v>
      </c>
      <c r="Q14" s="132">
        <v>26806549084566.871</v>
      </c>
      <c r="R14" s="132">
        <v>26625695794735.164</v>
      </c>
      <c r="S14" s="132">
        <v>26406188376456.207</v>
      </c>
      <c r="T14" s="132">
        <v>26222035225149.391</v>
      </c>
      <c r="U14" s="132">
        <v>25993285423772.102</v>
      </c>
      <c r="V14" s="132">
        <v>25779413974093.629</v>
      </c>
      <c r="W14" s="132">
        <v>25428351576855.047</v>
      </c>
      <c r="X14" s="132">
        <v>25193793059246.105</v>
      </c>
      <c r="Y14" s="132">
        <v>25009382762867.781</v>
      </c>
      <c r="Z14" s="132">
        <v>24859526460293.754</v>
      </c>
      <c r="AA14" s="132">
        <v>24685245145709.281</v>
      </c>
      <c r="AB14" s="132">
        <v>24494141890335.242</v>
      </c>
      <c r="AC14" s="132">
        <v>24276115194547.875</v>
      </c>
      <c r="AD14" s="132">
        <v>24131472764803.27</v>
      </c>
      <c r="AE14" s="132">
        <v>24051118319662.07</v>
      </c>
      <c r="AF14" s="132">
        <v>23913945953233.098</v>
      </c>
      <c r="AG14" s="132">
        <v>23756999077339.578</v>
      </c>
      <c r="AH14" s="132">
        <v>23592574192345.219</v>
      </c>
      <c r="AI14" s="132">
        <v>23412198723811.203</v>
      </c>
      <c r="AJ14" s="132">
        <v>23254764451138.711</v>
      </c>
      <c r="AK14" s="132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132">
        <v>126624976276.35487</v>
      </c>
      <c r="G15" s="132">
        <v>123576622994.5563</v>
      </c>
      <c r="H15" s="132">
        <v>0</v>
      </c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132">
        <v>0</v>
      </c>
      <c r="O15" s="132">
        <v>0</v>
      </c>
      <c r="P15" s="132">
        <v>0</v>
      </c>
      <c r="Q15" s="132">
        <v>0</v>
      </c>
      <c r="R15" s="132">
        <v>0</v>
      </c>
      <c r="S15" s="132">
        <v>0</v>
      </c>
      <c r="T15" s="132">
        <v>0</v>
      </c>
      <c r="U15" s="132">
        <v>0</v>
      </c>
      <c r="V15" s="132">
        <v>0</v>
      </c>
      <c r="W15" s="132">
        <v>0</v>
      </c>
      <c r="X15" s="132">
        <v>0</v>
      </c>
      <c r="Y15" s="132">
        <v>0</v>
      </c>
      <c r="Z15" s="132">
        <v>0</v>
      </c>
      <c r="AA15" s="132">
        <v>0</v>
      </c>
      <c r="AB15" s="132">
        <v>0</v>
      </c>
      <c r="AC15" s="132">
        <v>0</v>
      </c>
      <c r="AD15" s="132">
        <v>0</v>
      </c>
      <c r="AE15" s="132">
        <v>0</v>
      </c>
      <c r="AF15" s="132">
        <v>0</v>
      </c>
      <c r="AG15" s="132">
        <v>0</v>
      </c>
      <c r="AH15" s="132">
        <v>0</v>
      </c>
      <c r="AI15" s="132">
        <v>0</v>
      </c>
      <c r="AJ15" s="132">
        <v>0</v>
      </c>
      <c r="AK15" s="132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132">
        <v>34506637347414.949</v>
      </c>
      <c r="G16" s="132">
        <v>32108890917207.203</v>
      </c>
      <c r="H16" s="132">
        <v>32808404818680.965</v>
      </c>
      <c r="I16" s="132">
        <v>32820822855386.277</v>
      </c>
      <c r="J16" s="132">
        <v>32601648533599.203</v>
      </c>
      <c r="K16" s="132">
        <v>32359900927622.137</v>
      </c>
      <c r="L16" s="132">
        <v>32055847076732.223</v>
      </c>
      <c r="M16" s="132">
        <v>31759296672389.492</v>
      </c>
      <c r="N16" s="132">
        <v>31514017207770.926</v>
      </c>
      <c r="O16" s="132">
        <v>31186033899913.211</v>
      </c>
      <c r="P16" s="132">
        <v>30950944538759.277</v>
      </c>
      <c r="Q16" s="132">
        <v>30726225591140.93</v>
      </c>
      <c r="R16" s="132">
        <v>30555611484012.09</v>
      </c>
      <c r="S16" s="132">
        <v>30266537903214.805</v>
      </c>
      <c r="T16" s="132">
        <v>30114602180381.73</v>
      </c>
      <c r="U16" s="132">
        <v>29927511238463.047</v>
      </c>
      <c r="V16" s="132">
        <v>29744365811999.902</v>
      </c>
      <c r="W16" s="132">
        <v>29373232204163.609</v>
      </c>
      <c r="X16" s="132">
        <v>29186246115836.223</v>
      </c>
      <c r="Y16" s="132">
        <v>29027384950136.668</v>
      </c>
      <c r="Z16" s="132">
        <v>28896079739465.168</v>
      </c>
      <c r="AA16" s="132">
        <v>28766421515644.773</v>
      </c>
      <c r="AB16" s="132">
        <v>28640345713677.574</v>
      </c>
      <c r="AC16" s="132">
        <v>28507560104581.125</v>
      </c>
      <c r="AD16" s="132">
        <v>28406340375906.648</v>
      </c>
      <c r="AE16" s="132">
        <v>28339205984574.16</v>
      </c>
      <c r="AF16" s="132">
        <v>28255486570311.938</v>
      </c>
      <c r="AG16" s="132">
        <v>28161050223684.125</v>
      </c>
      <c r="AH16" s="132">
        <v>28059583250583.156</v>
      </c>
      <c r="AI16" s="132">
        <v>27952138299158.922</v>
      </c>
      <c r="AJ16" s="132">
        <v>27858592411832.176</v>
      </c>
      <c r="AK16" s="132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132">
        <v>13260579772302.881</v>
      </c>
      <c r="G17" s="132">
        <v>12343766318504.156</v>
      </c>
      <c r="H17" s="132">
        <v>12598488062834.816</v>
      </c>
      <c r="I17" s="132">
        <v>12606435105657.314</v>
      </c>
      <c r="J17" s="132">
        <v>12521286937881.4</v>
      </c>
      <c r="K17" s="132">
        <v>12424126808638.113</v>
      </c>
      <c r="L17" s="132">
        <v>12304066677358.486</v>
      </c>
      <c r="M17" s="132">
        <v>12190483667709.799</v>
      </c>
      <c r="N17" s="132">
        <v>12094951947055.453</v>
      </c>
      <c r="O17" s="132">
        <v>11970649250395.725</v>
      </c>
      <c r="P17" s="132">
        <v>11878591345661.012</v>
      </c>
      <c r="Q17" s="132">
        <v>11793400674722.982</v>
      </c>
      <c r="R17" s="132">
        <v>11729641768483.557</v>
      </c>
      <c r="S17" s="132">
        <v>11625073373433.057</v>
      </c>
      <c r="T17" s="132">
        <v>11568147538194.4</v>
      </c>
      <c r="U17" s="132">
        <v>11496458264919.727</v>
      </c>
      <c r="V17" s="132">
        <v>11423872514130.488</v>
      </c>
      <c r="W17" s="132">
        <v>11282310159536.35</v>
      </c>
      <c r="X17" s="132">
        <v>11207396714465.723</v>
      </c>
      <c r="Y17" s="132">
        <v>11145408001993.578</v>
      </c>
      <c r="Z17" s="132">
        <v>11095579030855.736</v>
      </c>
      <c r="AA17" s="132">
        <v>11045174359602.947</v>
      </c>
      <c r="AB17" s="132">
        <v>10994707294130.154</v>
      </c>
      <c r="AC17" s="132">
        <v>10939712877981.813</v>
      </c>
      <c r="AD17" s="132">
        <v>10898924895625.619</v>
      </c>
      <c r="AE17" s="132">
        <v>10871988724834.377</v>
      </c>
      <c r="AF17" s="132">
        <v>10836514022806.848</v>
      </c>
      <c r="AG17" s="132">
        <v>10796273989441.65</v>
      </c>
      <c r="AH17" s="132">
        <v>10751791698021.17</v>
      </c>
      <c r="AI17" s="132">
        <v>10705429169777.791</v>
      </c>
      <c r="AJ17" s="132">
        <v>10662781567782.895</v>
      </c>
      <c r="AK17" s="132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132">
        <v>144318327840320.47</v>
      </c>
      <c r="G18" s="132">
        <v>131261755441772.33</v>
      </c>
      <c r="H18" s="132">
        <v>139892957517513.7</v>
      </c>
      <c r="I18" s="132">
        <v>141993568847180.59</v>
      </c>
      <c r="J18" s="132">
        <v>141294540333019.75</v>
      </c>
      <c r="K18" s="132">
        <v>140617051428460.84</v>
      </c>
      <c r="L18" s="132">
        <v>139744249852225.66</v>
      </c>
      <c r="M18" s="132">
        <v>138995312110392.45</v>
      </c>
      <c r="N18" s="132">
        <v>138394309085251.98</v>
      </c>
      <c r="O18" s="132">
        <v>137890153497846.28</v>
      </c>
      <c r="P18" s="132">
        <v>137369001332347.38</v>
      </c>
      <c r="Q18" s="132">
        <v>136809025257379.36</v>
      </c>
      <c r="R18" s="132">
        <v>136399242609245.58</v>
      </c>
      <c r="S18" s="132">
        <v>136037145348893.11</v>
      </c>
      <c r="T18" s="132">
        <v>135581947065770.52</v>
      </c>
      <c r="U18" s="132">
        <v>135050074095033.72</v>
      </c>
      <c r="V18" s="132">
        <v>134513107201550.73</v>
      </c>
      <c r="W18" s="132">
        <v>133917494525780.92</v>
      </c>
      <c r="X18" s="132">
        <v>133300552596701.58</v>
      </c>
      <c r="Y18" s="132">
        <v>132729640024188.59</v>
      </c>
      <c r="Z18" s="132">
        <v>132192193358642</v>
      </c>
      <c r="AA18" s="132">
        <v>131618747455568.25</v>
      </c>
      <c r="AB18" s="132">
        <v>131079605839748.94</v>
      </c>
      <c r="AC18" s="132">
        <v>130505687602845.61</v>
      </c>
      <c r="AD18" s="132">
        <v>130066570936963.33</v>
      </c>
      <c r="AE18" s="132">
        <v>129647244696748.58</v>
      </c>
      <c r="AF18" s="132">
        <v>129205678535386.02</v>
      </c>
      <c r="AG18" s="132">
        <v>128749168776399.11</v>
      </c>
      <c r="AH18" s="132">
        <v>128316917289623.41</v>
      </c>
      <c r="AI18" s="132">
        <v>127881083157644.7</v>
      </c>
      <c r="AJ18" s="132">
        <v>127509765620761.2</v>
      </c>
      <c r="AK18" s="132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132">
        <v>203583783275436.38</v>
      </c>
      <c r="G19" s="132">
        <v>184854232741949.09</v>
      </c>
      <c r="H19" s="132">
        <v>197189263935212.47</v>
      </c>
      <c r="I19" s="132">
        <v>199969099279506.16</v>
      </c>
      <c r="J19" s="132">
        <v>198594069001766.59</v>
      </c>
      <c r="K19" s="132">
        <v>197174975672735.5</v>
      </c>
      <c r="L19" s="132">
        <v>195560719941860.53</v>
      </c>
      <c r="M19" s="132">
        <v>194075154500968.44</v>
      </c>
      <c r="N19" s="132">
        <v>192837583274093.66</v>
      </c>
      <c r="O19" s="132">
        <v>191746757885929.56</v>
      </c>
      <c r="P19" s="132">
        <v>190729916311917.47</v>
      </c>
      <c r="Q19" s="132">
        <v>189725260466197.78</v>
      </c>
      <c r="R19" s="132">
        <v>188931958198643.13</v>
      </c>
      <c r="S19" s="132">
        <v>188217810251173.22</v>
      </c>
      <c r="T19" s="132">
        <v>187380684576672.97</v>
      </c>
      <c r="U19" s="132">
        <v>186447260947525.5</v>
      </c>
      <c r="V19" s="132">
        <v>185501419006666.22</v>
      </c>
      <c r="W19" s="132">
        <v>184486375132518.53</v>
      </c>
      <c r="X19" s="132">
        <v>183447986709380.91</v>
      </c>
      <c r="Y19" s="132">
        <v>182452863398997.81</v>
      </c>
      <c r="Z19" s="132">
        <v>181486301780398.66</v>
      </c>
      <c r="AA19" s="132">
        <v>180491401032335.25</v>
      </c>
      <c r="AB19" s="132">
        <v>179543995098917.91</v>
      </c>
      <c r="AC19" s="132">
        <v>178578506245512.97</v>
      </c>
      <c r="AD19" s="132">
        <v>177760546841702.47</v>
      </c>
      <c r="AE19" s="132">
        <v>176978822506418.19</v>
      </c>
      <c r="AF19" s="132">
        <v>176182238902642.53</v>
      </c>
      <c r="AG19" s="132">
        <v>175357029162313.88</v>
      </c>
      <c r="AH19" s="132">
        <v>174575947560535.56</v>
      </c>
      <c r="AI19" s="132">
        <v>173777971436416.5</v>
      </c>
      <c r="AJ19" s="132">
        <v>173059679417955.56</v>
      </c>
      <c r="AK19" s="132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132">
        <v>23157621481984.883</v>
      </c>
      <c r="G20" s="132">
        <v>21006295638815.578</v>
      </c>
      <c r="H20" s="132">
        <v>22407980941630.242</v>
      </c>
      <c r="I20" s="132">
        <v>22700638917064.332</v>
      </c>
      <c r="J20" s="132">
        <v>22507140006198.293</v>
      </c>
      <c r="K20" s="132">
        <v>22306700008081.512</v>
      </c>
      <c r="L20" s="132">
        <v>22091349256284.172</v>
      </c>
      <c r="M20" s="132">
        <v>21890204752666.914</v>
      </c>
      <c r="N20" s="132">
        <v>21718443026114.875</v>
      </c>
      <c r="O20" s="132">
        <v>21560411334969.406</v>
      </c>
      <c r="P20" s="132">
        <v>21415730504517.449</v>
      </c>
      <c r="Q20" s="132">
        <v>21276387959926.906</v>
      </c>
      <c r="R20" s="132">
        <v>21162292198385.262</v>
      </c>
      <c r="S20" s="132">
        <v>21059822086588.063</v>
      </c>
      <c r="T20" s="132">
        <v>20941542682503.77</v>
      </c>
      <c r="U20" s="132">
        <v>20811905881566.438</v>
      </c>
      <c r="V20" s="132">
        <v>20680723915869.453</v>
      </c>
      <c r="W20" s="132">
        <v>20542168206081.867</v>
      </c>
      <c r="X20" s="132">
        <v>20399805430483.297</v>
      </c>
      <c r="Y20" s="132">
        <v>20261511091177.824</v>
      </c>
      <c r="Z20" s="132">
        <v>20124348957456.477</v>
      </c>
      <c r="AA20" s="132">
        <v>19982549002305.043</v>
      </c>
      <c r="AB20" s="132">
        <v>19844774010774.719</v>
      </c>
      <c r="AC20" s="132">
        <v>19702392736464.68</v>
      </c>
      <c r="AD20" s="132">
        <v>19579364635018.375</v>
      </c>
      <c r="AE20" s="132">
        <v>19459354137702.457</v>
      </c>
      <c r="AF20" s="132">
        <v>19337345409033.602</v>
      </c>
      <c r="AG20" s="132">
        <v>19212051064915.746</v>
      </c>
      <c r="AH20" s="132">
        <v>19092691853487.813</v>
      </c>
      <c r="AI20" s="132">
        <v>18971092853146.91</v>
      </c>
      <c r="AJ20" s="132">
        <v>18859028322201.602</v>
      </c>
      <c r="AK20" s="132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132">
        <v>69472864445954.625</v>
      </c>
      <c r="G21" s="132">
        <v>63018886916446.781</v>
      </c>
      <c r="H21" s="132">
        <v>67223942824890.672</v>
      </c>
      <c r="I21" s="132">
        <v>68101916751193.008</v>
      </c>
      <c r="J21" s="132">
        <v>67521420018594.875</v>
      </c>
      <c r="K21" s="132">
        <v>66920100024244.516</v>
      </c>
      <c r="L21" s="132">
        <v>66274047768852.563</v>
      </c>
      <c r="M21" s="132">
        <v>65670614258000.766</v>
      </c>
      <c r="N21" s="132">
        <v>65155329078344.641</v>
      </c>
      <c r="O21" s="132">
        <v>64681234004908.211</v>
      </c>
      <c r="P21" s="132">
        <v>64247191513552.328</v>
      </c>
      <c r="Q21" s="132">
        <v>63829163879780.742</v>
      </c>
      <c r="R21" s="132">
        <v>63486876595155.75</v>
      </c>
      <c r="S21" s="132">
        <v>63179466259764.234</v>
      </c>
      <c r="T21" s="132">
        <v>62824628047511.305</v>
      </c>
      <c r="U21" s="132">
        <v>62435717644699.297</v>
      </c>
      <c r="V21" s="132">
        <v>62042171747608.32</v>
      </c>
      <c r="W21" s="132">
        <v>61626504618245.609</v>
      </c>
      <c r="X21" s="132">
        <v>61199416291449.867</v>
      </c>
      <c r="Y21" s="132">
        <v>60784533273533.484</v>
      </c>
      <c r="Z21" s="132">
        <v>60373046872369.414</v>
      </c>
      <c r="AA21" s="132">
        <v>59947647006915.164</v>
      </c>
      <c r="AB21" s="132">
        <v>59534322032324.117</v>
      </c>
      <c r="AC21" s="132">
        <v>59107178209394.039</v>
      </c>
      <c r="AD21" s="132">
        <v>58738093905055.125</v>
      </c>
      <c r="AE21" s="132">
        <v>58378062413107.375</v>
      </c>
      <c r="AF21" s="132">
        <v>58012036227100.805</v>
      </c>
      <c r="AG21" s="132">
        <v>57636153194747.258</v>
      </c>
      <c r="AH21" s="132">
        <v>57278075560463.453</v>
      </c>
      <c r="AI21" s="132">
        <v>56913278559440.742</v>
      </c>
      <c r="AJ21" s="132">
        <v>56577084966604.813</v>
      </c>
      <c r="AK21" s="132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132">
        <v>1874329699898.4531</v>
      </c>
      <c r="G22" s="132">
        <v>1701043321571.0156</v>
      </c>
      <c r="H22" s="132">
        <v>1814866529155.0339</v>
      </c>
      <c r="I22" s="132">
        <v>1839734532314.2554</v>
      </c>
      <c r="J22" s="132">
        <v>1825714320242.145</v>
      </c>
      <c r="K22" s="132">
        <v>1811160959824.9565</v>
      </c>
      <c r="L22" s="132">
        <v>1795137844919.7148</v>
      </c>
      <c r="M22" s="132">
        <v>1780280012140.9946</v>
      </c>
      <c r="N22" s="132">
        <v>1767833373140.834</v>
      </c>
      <c r="O22" s="132">
        <v>1756720135278.908</v>
      </c>
      <c r="P22" s="132">
        <v>1746461050304.7725</v>
      </c>
      <c r="Q22" s="132">
        <v>1736464243488.8618</v>
      </c>
      <c r="R22" s="132">
        <v>1728383729797.6802</v>
      </c>
      <c r="S22" s="132">
        <v>1721079234695.1665</v>
      </c>
      <c r="T22" s="132">
        <v>1712669201440.1375</v>
      </c>
      <c r="U22" s="132">
        <v>1703383892946.7556</v>
      </c>
      <c r="V22" s="132">
        <v>1693945838111.5552</v>
      </c>
      <c r="W22" s="132">
        <v>1683893354061.6675</v>
      </c>
      <c r="X22" s="132">
        <v>1673608881599.8293</v>
      </c>
      <c r="Y22" s="132">
        <v>1663680472251.7783</v>
      </c>
      <c r="Z22" s="132">
        <v>1653954591071.2141</v>
      </c>
      <c r="AA22" s="132">
        <v>1643970657570.467</v>
      </c>
      <c r="AB22" s="132">
        <v>1634387636038.7158</v>
      </c>
      <c r="AC22" s="132">
        <v>1624600823738.8323</v>
      </c>
      <c r="AD22" s="132">
        <v>1616149872842.6938</v>
      </c>
      <c r="AE22" s="132">
        <v>1608006504528.6543</v>
      </c>
      <c r="AF22" s="132">
        <v>1599758204460.1924</v>
      </c>
      <c r="AG22" s="132">
        <v>1591250962138.5259</v>
      </c>
      <c r="AH22" s="132">
        <v>1583137620099.1255</v>
      </c>
      <c r="AI22" s="132">
        <v>1574879409949.7603</v>
      </c>
      <c r="AJ22" s="132">
        <v>1567298297845.5364</v>
      </c>
      <c r="AK22" s="132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132">
        <v>1016559691548234</v>
      </c>
      <c r="G23" s="132">
        <v>922068239761957.13</v>
      </c>
      <c r="H23" s="132">
        <v>983961277324528.13</v>
      </c>
      <c r="I23" s="132">
        <v>997040740657524.25</v>
      </c>
      <c r="J23" s="132">
        <v>988716393736450.25</v>
      </c>
      <c r="K23" s="132">
        <v>979971538972786.5</v>
      </c>
      <c r="L23" s="132">
        <v>970524404262940.75</v>
      </c>
      <c r="M23" s="132">
        <v>961672853167335.75</v>
      </c>
      <c r="N23" s="132">
        <v>954147516787799.13</v>
      </c>
      <c r="O23" s="132">
        <v>947341179981918.88</v>
      </c>
      <c r="P23" s="132">
        <v>941140946599394.5</v>
      </c>
      <c r="Q23" s="132">
        <v>935205154678720.88</v>
      </c>
      <c r="R23" s="132">
        <v>930344860399573.25</v>
      </c>
      <c r="S23" s="132">
        <v>925938825388507.88</v>
      </c>
      <c r="T23" s="132">
        <v>920916124852992.38</v>
      </c>
      <c r="U23" s="132">
        <v>915419311946922.25</v>
      </c>
      <c r="V23" s="132">
        <v>909827243118765.88</v>
      </c>
      <c r="W23" s="132">
        <v>903925081703986.25</v>
      </c>
      <c r="X23" s="132">
        <v>897891711265867.38</v>
      </c>
      <c r="Y23" s="132">
        <v>892021845935013.88</v>
      </c>
      <c r="Z23" s="132">
        <v>886222750079504</v>
      </c>
      <c r="AA23" s="132">
        <v>880284030720377.38</v>
      </c>
      <c r="AB23" s="132">
        <v>874549305952663.63</v>
      </c>
      <c r="AC23" s="132">
        <v>868713933653445.63</v>
      </c>
      <c r="AD23" s="132">
        <v>863599673416777.88</v>
      </c>
      <c r="AE23" s="132">
        <v>858647130678252.88</v>
      </c>
      <c r="AF23" s="132">
        <v>853632664131893.13</v>
      </c>
      <c r="AG23" s="132">
        <v>848456030504805.75</v>
      </c>
      <c r="AH23" s="132">
        <v>843532331795321.75</v>
      </c>
      <c r="AI23" s="132">
        <v>838505824196811.63</v>
      </c>
      <c r="AJ23" s="132">
        <v>833856498644129.38</v>
      </c>
      <c r="AK23" s="132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132">
        <v>28484772099683.164</v>
      </c>
      <c r="G24" s="132">
        <v>25841218994212.047</v>
      </c>
      <c r="H24" s="132">
        <v>27564257630605.219</v>
      </c>
      <c r="I24" s="132">
        <v>27923954164246.156</v>
      </c>
      <c r="J24" s="132">
        <v>27686670232781.754</v>
      </c>
      <c r="K24" s="132">
        <v>27441085195472.926</v>
      </c>
      <c r="L24" s="132">
        <v>27176522914549.789</v>
      </c>
      <c r="M24" s="132">
        <v>26929268456303.926</v>
      </c>
      <c r="N24" s="132">
        <v>26717971401057.965</v>
      </c>
      <c r="O24" s="132">
        <v>26524257340406.867</v>
      </c>
      <c r="P24" s="132">
        <v>26346571294288.824</v>
      </c>
      <c r="Q24" s="132">
        <v>26175387084442.805</v>
      </c>
      <c r="R24" s="132">
        <v>26035132737088.867</v>
      </c>
      <c r="S24" s="132">
        <v>25908622476686.109</v>
      </c>
      <c r="T24" s="132">
        <v>25763063172241.398</v>
      </c>
      <c r="U24" s="132">
        <v>25603730036931.207</v>
      </c>
      <c r="V24" s="132">
        <v>25442623001268.121</v>
      </c>
      <c r="W24" s="132">
        <v>25272440424421.449</v>
      </c>
      <c r="X24" s="132">
        <v>25097844521630.105</v>
      </c>
      <c r="Y24" s="132">
        <v>24928072043504.91</v>
      </c>
      <c r="Z24" s="132">
        <v>24759818533818.566</v>
      </c>
      <c r="AA24" s="132">
        <v>24586193605077.707</v>
      </c>
      <c r="AB24" s="132">
        <v>24417619012672.109</v>
      </c>
      <c r="AC24" s="132">
        <v>24243968689062.91</v>
      </c>
      <c r="AD24" s="132">
        <v>24093062365394.813</v>
      </c>
      <c r="AE24" s="132">
        <v>23946067672566.891</v>
      </c>
      <c r="AF24" s="132">
        <v>23796768052043.91</v>
      </c>
      <c r="AG24" s="132">
        <v>23643086339275.113</v>
      </c>
      <c r="AH24" s="132">
        <v>23496909332080.18</v>
      </c>
      <c r="AI24" s="132">
        <v>23347761328812.074</v>
      </c>
      <c r="AJ24" s="132">
        <v>23210455428722.215</v>
      </c>
      <c r="AK24" s="132">
        <v>23071838404911.844</v>
      </c>
    </row>
    <row r="25" spans="1:37" x14ac:dyDescent="0.25">
      <c r="E25" t="s">
        <v>8957</v>
      </c>
      <c r="F25">
        <f>SUM(F3:F24)</f>
        <v>2569624088318970.5</v>
      </c>
    </row>
    <row r="27" spans="1:37" s="72" customFormat="1" x14ac:dyDescent="0.25">
      <c r="B27" s="69" t="s">
        <v>8930</v>
      </c>
    </row>
    <row r="28" spans="1:37" x14ac:dyDescent="0.25">
      <c r="B28" s="57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158424000000000</v>
      </c>
      <c r="G30">
        <f>SUMIFS(NoSettings!D:D,NoSettings!$A:$A,"*"&amp;$B30&amp;"*",NoSettings!$A:$A,"*"&amp;$C30&amp;"*",NoSettings!$A:$A,"*"&amp;$D30&amp;"*",NoSettings!$A:$A,"*"&amp;$E30&amp;"*")</f>
        <v>159359000000000</v>
      </c>
      <c r="H30">
        <f>SUMIFS(NoSettings!E:E,NoSettings!$A:$A,"*"&amp;$B30&amp;"*",NoSettings!$A:$A,"*"&amp;$C30&amp;"*",NoSettings!$A:$A,"*"&amp;$D30&amp;"*",NoSettings!$A:$A,"*"&amp;$E30&amp;"*")</f>
        <v>160647000000000</v>
      </c>
      <c r="I30">
        <f>SUMIFS(NoSettings!F:F,NoSettings!$A:$A,"*"&amp;$B30&amp;"*",NoSettings!$A:$A,"*"&amp;$C30&amp;"*",NoSettings!$A:$A,"*"&amp;$D30&amp;"*",NoSettings!$A:$A,"*"&amp;$E30&amp;"*")</f>
        <v>161907000000000</v>
      </c>
      <c r="J30">
        <f>SUMIFS(NoSettings!G:G,NoSettings!$A:$A,"*"&amp;$B30&amp;"*",NoSettings!$A:$A,"*"&amp;$C30&amp;"*",NoSettings!$A:$A,"*"&amp;$D30&amp;"*",NoSettings!$A:$A,"*"&amp;$E30&amp;"*")</f>
        <v>163106000000000</v>
      </c>
      <c r="K30">
        <f>SUMIFS(NoSettings!H:H,NoSettings!$A:$A,"*"&amp;$B30&amp;"*",NoSettings!$A:$A,"*"&amp;$C30&amp;"*",NoSettings!$A:$A,"*"&amp;$D30&amp;"*",NoSettings!$A:$A,"*"&amp;$E30&amp;"*")</f>
        <v>164227000000000</v>
      </c>
      <c r="L30">
        <f>SUMIFS(NoSettings!I:I,NoSettings!$A:$A,"*"&amp;$B30&amp;"*",NoSettings!$A:$A,"*"&amp;$C30&amp;"*",NoSettings!$A:$A,"*"&amp;$D30&amp;"*",NoSettings!$A:$A,"*"&amp;$E30&amp;"*")</f>
        <v>165290000000000</v>
      </c>
      <c r="M30">
        <f>SUMIFS(NoSettings!J:J,NoSettings!$A:$A,"*"&amp;$B30&amp;"*",NoSettings!$A:$A,"*"&amp;$C30&amp;"*",NoSettings!$A:$A,"*"&amp;$D30&amp;"*",NoSettings!$A:$A,"*"&amp;$E30&amp;"*")</f>
        <v>166308000000000</v>
      </c>
      <c r="N30">
        <f>SUMIFS(NoSettings!K:K,NoSettings!$A:$A,"*"&amp;$B30&amp;"*",NoSettings!$A:$A,"*"&amp;$C30&amp;"*",NoSettings!$A:$A,"*"&amp;$D30&amp;"*",NoSettings!$A:$A,"*"&amp;$E30&amp;"*")</f>
        <v>167095000000000</v>
      </c>
      <c r="O30">
        <f>SUMIFS(NoSettings!L:L,NoSettings!$A:$A,"*"&amp;$B30&amp;"*",NoSettings!$A:$A,"*"&amp;$C30&amp;"*",NoSettings!$A:$A,"*"&amp;$D30&amp;"*",NoSettings!$A:$A,"*"&amp;$E30&amp;"*")</f>
        <v>167889000000000</v>
      </c>
      <c r="P30">
        <f>SUMIFS(NoSettings!M:M,NoSettings!$A:$A,"*"&amp;$B30&amp;"*",NoSettings!$A:$A,"*"&amp;$C30&amp;"*",NoSettings!$A:$A,"*"&amp;$D30&amp;"*",NoSettings!$A:$A,"*"&amp;$E30&amp;"*")</f>
        <v>168743000000000</v>
      </c>
      <c r="Q30">
        <f>SUMIFS(NoSettings!N:N,NoSettings!$A:$A,"*"&amp;$B30&amp;"*",NoSettings!$A:$A,"*"&amp;$C30&amp;"*",NoSettings!$A:$A,"*"&amp;$D30&amp;"*",NoSettings!$A:$A,"*"&amp;$E30&amp;"*")</f>
        <v>169582000000000</v>
      </c>
      <c r="R30">
        <f>SUMIFS(NoSettings!O:O,NoSettings!$A:$A,"*"&amp;$B30&amp;"*",NoSettings!$A:$A,"*"&amp;$C30&amp;"*",NoSettings!$A:$A,"*"&amp;$D30&amp;"*",NoSettings!$A:$A,"*"&amp;$E30&amp;"*")</f>
        <v>170375000000000</v>
      </c>
      <c r="S30">
        <f>SUMIFS(NoSettings!P:P,NoSettings!$A:$A,"*"&amp;$B30&amp;"*",NoSettings!$A:$A,"*"&amp;$C30&amp;"*",NoSettings!$A:$A,"*"&amp;$D30&amp;"*",NoSettings!$A:$A,"*"&amp;$E30&amp;"*")</f>
        <v>171109000000000</v>
      </c>
      <c r="T30">
        <f>SUMIFS(NoSettings!Q:Q,NoSettings!$A:$A,"*"&amp;$B30&amp;"*",NoSettings!$A:$A,"*"&amp;$C30&amp;"*",NoSettings!$A:$A,"*"&amp;$D30&amp;"*",NoSettings!$A:$A,"*"&amp;$E30&amp;"*")</f>
        <v>171784000000000</v>
      </c>
      <c r="U30">
        <f>SUMIFS(NoSettings!R:R,NoSettings!$A:$A,"*"&amp;$B30&amp;"*",NoSettings!$A:$A,"*"&amp;$C30&amp;"*",NoSettings!$A:$A,"*"&amp;$D30&amp;"*",NoSettings!$A:$A,"*"&amp;$E30&amp;"*")</f>
        <v>172402000000000</v>
      </c>
      <c r="V30">
        <f>SUMIFS(NoSettings!S:S,NoSettings!$A:$A,"*"&amp;$B30&amp;"*",NoSettings!$A:$A,"*"&amp;$C30&amp;"*",NoSettings!$A:$A,"*"&amp;$D30&amp;"*",NoSettings!$A:$A,"*"&amp;$E30&amp;"*")</f>
        <v>172965000000000</v>
      </c>
      <c r="W30">
        <f>SUMIFS(NoSettings!T:T,NoSettings!$A:$A,"*"&amp;$B30&amp;"*",NoSettings!$A:$A,"*"&amp;$C30&amp;"*",NoSettings!$A:$A,"*"&amp;$D30&amp;"*",NoSettings!$A:$A,"*"&amp;$E30&amp;"*")</f>
        <v>173477000000000</v>
      </c>
      <c r="X30">
        <f>SUMIFS(NoSettings!U:U,NoSettings!$A:$A,"*"&amp;$B30&amp;"*",NoSettings!$A:$A,"*"&amp;$C30&amp;"*",NoSettings!$A:$A,"*"&amp;$D30&amp;"*",NoSettings!$A:$A,"*"&amp;$E30&amp;"*")</f>
        <v>173942000000000</v>
      </c>
      <c r="Y30">
        <f>SUMIFS(NoSettings!V:V,NoSettings!$A:$A,"*"&amp;$B30&amp;"*",NoSettings!$A:$A,"*"&amp;$C30&amp;"*",NoSettings!$A:$A,"*"&amp;$D30&amp;"*",NoSettings!$A:$A,"*"&amp;$E30&amp;"*")</f>
        <v>174357000000000</v>
      </c>
      <c r="Z30">
        <f>SUMIFS(NoSettings!W:W,NoSettings!$A:$A,"*"&amp;$B30&amp;"*",NoSettings!$A:$A,"*"&amp;$C30&amp;"*",NoSettings!$A:$A,"*"&amp;$D30&amp;"*",NoSettings!$A:$A,"*"&amp;$E30&amp;"*")</f>
        <v>174730000000000</v>
      </c>
      <c r="AA30">
        <f>SUMIFS(NoSettings!X:X,NoSettings!$A:$A,"*"&amp;$B30&amp;"*",NoSettings!$A:$A,"*"&amp;$C30&amp;"*",NoSettings!$A:$A,"*"&amp;$D30&amp;"*",NoSettings!$A:$A,"*"&amp;$E30&amp;"*")</f>
        <v>175062000000000</v>
      </c>
      <c r="AB30">
        <f>SUMIFS(NoSettings!Y:Y,NoSettings!$A:$A,"*"&amp;$B30&amp;"*",NoSettings!$A:$A,"*"&amp;$C30&amp;"*",NoSettings!$A:$A,"*"&amp;$D30&amp;"*",NoSettings!$A:$A,"*"&amp;$E30&amp;"*")</f>
        <v>175353000000000</v>
      </c>
      <c r="AC30">
        <f>SUMIFS(NoSettings!Z:Z,NoSettings!$A:$A,"*"&amp;$B30&amp;"*",NoSettings!$A:$A,"*"&amp;$C30&amp;"*",NoSettings!$A:$A,"*"&amp;$D30&amp;"*",NoSettings!$A:$A,"*"&amp;$E30&amp;"*")</f>
        <v>175623000000000</v>
      </c>
      <c r="AD30">
        <f>SUMIFS(NoSettings!AA:AA,NoSettings!$A:$A,"*"&amp;$B30&amp;"*",NoSettings!$A:$A,"*"&amp;$C30&amp;"*",NoSettings!$A:$A,"*"&amp;$D30&amp;"*",NoSettings!$A:$A,"*"&amp;$E30&amp;"*")</f>
        <v>175469000000000</v>
      </c>
      <c r="AE30">
        <f>SUMIFS(NoSettings!AB:AB,NoSettings!$A:$A,"*"&amp;$B30&amp;"*",NoSettings!$A:$A,"*"&amp;$C30&amp;"*",NoSettings!$A:$A,"*"&amp;$D30&amp;"*",NoSettings!$A:$A,"*"&amp;$E30&amp;"*")</f>
        <v>175295000000000</v>
      </c>
      <c r="AF30">
        <f>SUMIFS(NoSettings!AC:AC,NoSettings!$A:$A,"*"&amp;$B30&amp;"*",NoSettings!$A:$A,"*"&amp;$C30&amp;"*",NoSettings!$A:$A,"*"&amp;$D30&amp;"*",NoSettings!$A:$A,"*"&amp;$E30&amp;"*")</f>
        <v>175172000000000</v>
      </c>
      <c r="AG30">
        <f>SUMIFS(NoSettings!AD:AD,NoSettings!$A:$A,"*"&amp;$B30&amp;"*",NoSettings!$A:$A,"*"&amp;$C30&amp;"*",NoSettings!$A:$A,"*"&amp;$D30&amp;"*",NoSettings!$A:$A,"*"&amp;$E30&amp;"*")</f>
        <v>175035000000000</v>
      </c>
      <c r="AH30">
        <f>SUMIFS(NoSettings!AE:AE,NoSettings!$A:$A,"*"&amp;$B30&amp;"*",NoSettings!$A:$A,"*"&amp;$C30&amp;"*",NoSettings!$A:$A,"*"&amp;$D30&amp;"*",NoSettings!$A:$A,"*"&amp;$E30&amp;"*")</f>
        <v>174893000000000</v>
      </c>
      <c r="AI30">
        <f>SUMIFS(NoSettings!AF:AF,NoSettings!$A:$A,"*"&amp;$B30&amp;"*",NoSettings!$A:$A,"*"&amp;$C30&amp;"*",NoSettings!$A:$A,"*"&amp;$D30&amp;"*",NoSettings!$A:$A,"*"&amp;$E30&amp;"*")</f>
        <v>174779000000000</v>
      </c>
      <c r="AJ30">
        <f>SUMIFS(NoSettings!AG:AG,NoSettings!$A:$A,"*"&amp;$B30&amp;"*",NoSettings!$A:$A,"*"&amp;$C30&amp;"*",NoSettings!$A:$A,"*"&amp;$D30&amp;"*",NoSettings!$A:$A,"*"&amp;$E30&amp;"*")</f>
        <v>174666000000000</v>
      </c>
      <c r="AK30">
        <f>SUMIFS(NoSettings!AH:AH,NoSettings!$A:$A,"*"&amp;$B30&amp;"*",NoSettings!$A:$A,"*"&amp;$C30&amp;"*",NoSettings!$A:$A,"*"&amp;$D30&amp;"*",NoSettings!$A:$A,"*"&amp;$E30&amp;"*")</f>
        <v>174543000000000</v>
      </c>
    </row>
    <row r="31" spans="1:37" x14ac:dyDescent="0.2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20952100000000</v>
      </c>
      <c r="G31">
        <f>SUMIFS(NoSettings!D:D,NoSettings!$A:$A,"*"&amp;$B31&amp;"*",NoSettings!$A:$A,"*"&amp;$C31&amp;"*",NoSettings!$A:$A,"*"&amp;$D31&amp;"*",NoSettings!$A:$A,"*"&amp;$E31&amp;"*")</f>
        <v>18215100000000</v>
      </c>
      <c r="H31">
        <f>SUMIFS(NoSettings!E:E,NoSettings!$A:$A,"*"&amp;$B31&amp;"*",NoSettings!$A:$A,"*"&amp;$C31&amp;"*",NoSettings!$A:$A,"*"&amp;$D31&amp;"*",NoSettings!$A:$A,"*"&amp;$E31&amp;"*")</f>
        <v>17391000000000</v>
      </c>
      <c r="I31">
        <f>SUMIFS(NoSettings!F:F,NoSettings!$A:$A,"*"&amp;$B31&amp;"*",NoSettings!$A:$A,"*"&amp;$C31&amp;"*",NoSettings!$A:$A,"*"&amp;$D31&amp;"*",NoSettings!$A:$A,"*"&amp;$E31&amp;"*")</f>
        <v>16206600000000</v>
      </c>
      <c r="J31">
        <f>SUMIFS(NoSettings!G:G,NoSettings!$A:$A,"*"&amp;$B31&amp;"*",NoSettings!$A:$A,"*"&amp;$C31&amp;"*",NoSettings!$A:$A,"*"&amp;$D31&amp;"*",NoSettings!$A:$A,"*"&amp;$E31&amp;"*")</f>
        <v>14755800000000</v>
      </c>
      <c r="K31">
        <f>SUMIFS(NoSettings!H:H,NoSettings!$A:$A,"*"&amp;$B31&amp;"*",NoSettings!$A:$A,"*"&amp;$C31&amp;"*",NoSettings!$A:$A,"*"&amp;$D31&amp;"*",NoSettings!$A:$A,"*"&amp;$E31&amp;"*")</f>
        <v>13245400000000</v>
      </c>
      <c r="L31">
        <f>SUMIFS(NoSettings!I:I,NoSettings!$A:$A,"*"&amp;$B31&amp;"*",NoSettings!$A:$A,"*"&amp;$C31&amp;"*",NoSettings!$A:$A,"*"&amp;$D31&amp;"*",NoSettings!$A:$A,"*"&amp;$E31&amp;"*")</f>
        <v>11658500000000</v>
      </c>
      <c r="M31">
        <f>SUMIFS(NoSettings!J:J,NoSettings!$A:$A,"*"&amp;$B31&amp;"*",NoSettings!$A:$A,"*"&amp;$C31&amp;"*",NoSettings!$A:$A,"*"&amp;$D31&amp;"*",NoSettings!$A:$A,"*"&amp;$E31&amp;"*")</f>
        <v>10041100000000</v>
      </c>
      <c r="N31">
        <f>SUMIFS(NoSettings!K:K,NoSettings!$A:$A,"*"&amp;$B31&amp;"*",NoSettings!$A:$A,"*"&amp;$C31&amp;"*",NoSettings!$A:$A,"*"&amp;$D31&amp;"*",NoSettings!$A:$A,"*"&amp;$E31&amp;"*")</f>
        <v>8356570000000</v>
      </c>
      <c r="O31">
        <f>SUMIFS(NoSettings!L:L,NoSettings!$A:$A,"*"&amp;$B31&amp;"*",NoSettings!$A:$A,"*"&amp;$C31&amp;"*",NoSettings!$A:$A,"*"&amp;$D31&amp;"*",NoSettings!$A:$A,"*"&amp;$E31&amp;"*")</f>
        <v>6614270000000</v>
      </c>
      <c r="P31">
        <f>SUMIFS(NoSettings!M:M,NoSettings!$A:$A,"*"&amp;$B31&amp;"*",NoSettings!$A:$A,"*"&amp;$C31&amp;"*",NoSettings!$A:$A,"*"&amp;$D31&amp;"*",NoSettings!$A:$A,"*"&amp;$E31&amp;"*")</f>
        <v>4826590000000</v>
      </c>
      <c r="Q31">
        <f>SUMIFS(NoSettings!N:N,NoSettings!$A:$A,"*"&amp;$B31&amp;"*",NoSettings!$A:$A,"*"&amp;$C31&amp;"*",NoSettings!$A:$A,"*"&amp;$D31&amp;"*",NoSettings!$A:$A,"*"&amp;$E31&amp;"*")</f>
        <v>3039460000000</v>
      </c>
      <c r="R31">
        <f>SUMIFS(NoSettings!O:O,NoSettings!$A:$A,"*"&amp;$B31&amp;"*",NoSettings!$A:$A,"*"&amp;$C31&amp;"*",NoSettings!$A:$A,"*"&amp;$D31&amp;"*",NoSettings!$A:$A,"*"&amp;$E31&amp;"*")</f>
        <v>1315840000000</v>
      </c>
      <c r="S31">
        <f>SUMIFS(NoSettings!P:P,NoSettings!$A:$A,"*"&amp;$B31&amp;"*",NoSettings!$A:$A,"*"&amp;$C31&amp;"*",NoSettings!$A:$A,"*"&amp;$D31&amp;"*",NoSettings!$A:$A,"*"&amp;$E31&amp;"*")</f>
        <v>10162500000</v>
      </c>
      <c r="T31">
        <f>SUMIFS(NoSettings!Q:Q,NoSettings!$A:$A,"*"&amp;$B31&amp;"*",NoSettings!$A:$A,"*"&amp;$C31&amp;"*",NoSettings!$A:$A,"*"&amp;$D31&amp;"*",NoSettings!$A:$A,"*"&amp;$E31&amp;"*")</f>
        <v>10499300000</v>
      </c>
      <c r="U31">
        <f>SUMIFS(NoSettings!R:R,NoSettings!$A:$A,"*"&amp;$B31&amp;"*",NoSettings!$A:$A,"*"&amp;$C31&amp;"*",NoSettings!$A:$A,"*"&amp;$D31&amp;"*",NoSettings!$A:$A,"*"&amp;$E31&amp;"*")</f>
        <v>10871100000</v>
      </c>
      <c r="V31">
        <f>SUMIFS(NoSettings!S:S,NoSettings!$A:$A,"*"&amp;$B31&amp;"*",NoSettings!$A:$A,"*"&amp;$C31&amp;"*",NoSettings!$A:$A,"*"&amp;$D31&amp;"*",NoSettings!$A:$A,"*"&amp;$E31&amp;"*")</f>
        <v>11174400000</v>
      </c>
      <c r="W31">
        <f>SUMIFS(NoSettings!T:T,NoSettings!$A:$A,"*"&amp;$B31&amp;"*",NoSettings!$A:$A,"*"&amp;$C31&amp;"*",NoSettings!$A:$A,"*"&amp;$D31&amp;"*",NoSettings!$A:$A,"*"&amp;$E31&amp;"*")</f>
        <v>11493900000</v>
      </c>
      <c r="X31">
        <f>SUMIFS(NoSettings!U:U,NoSettings!$A:$A,"*"&amp;$B31&amp;"*",NoSettings!$A:$A,"*"&amp;$C31&amp;"*",NoSettings!$A:$A,"*"&amp;$D31&amp;"*",NoSettings!$A:$A,"*"&amp;$E31&amp;"*")</f>
        <v>11729700000</v>
      </c>
      <c r="Y31">
        <f>SUMIFS(NoSettings!V:V,NoSettings!$A:$A,"*"&amp;$B31&amp;"*",NoSettings!$A:$A,"*"&amp;$C31&amp;"*",NoSettings!$A:$A,"*"&amp;$D31&amp;"*",NoSettings!$A:$A,"*"&amp;$E31&amp;"*")</f>
        <v>12088300000</v>
      </c>
      <c r="Z31">
        <f>SUMIFS(NoSettings!W:W,NoSettings!$A:$A,"*"&amp;$B31&amp;"*",NoSettings!$A:$A,"*"&amp;$C31&amp;"*",NoSettings!$A:$A,"*"&amp;$D31&amp;"*",NoSettings!$A:$A,"*"&amp;$E31&amp;"*")</f>
        <v>12467000000</v>
      </c>
      <c r="AA31">
        <f>SUMIFS(NoSettings!X:X,NoSettings!$A:$A,"*"&amp;$B31&amp;"*",NoSettings!$A:$A,"*"&amp;$C31&amp;"*",NoSettings!$A:$A,"*"&amp;$D31&amp;"*",NoSettings!$A:$A,"*"&amp;$E31&amp;"*")</f>
        <v>12850900000</v>
      </c>
      <c r="AB31">
        <f>SUMIFS(NoSettings!Y:Y,NoSettings!$A:$A,"*"&amp;$B31&amp;"*",NoSettings!$A:$A,"*"&amp;$C31&amp;"*",NoSettings!$A:$A,"*"&amp;$D31&amp;"*",NoSettings!$A:$A,"*"&amp;$E31&amp;"*")</f>
        <v>13143900000</v>
      </c>
      <c r="AC31">
        <f>SUMIFS(NoSettings!Z:Z,NoSettings!$A:$A,"*"&amp;$B31&amp;"*",NoSettings!$A:$A,"*"&amp;$C31&amp;"*",NoSettings!$A:$A,"*"&amp;$D31&amp;"*",NoSettings!$A:$A,"*"&amp;$E31&amp;"*")</f>
        <v>13530200000</v>
      </c>
      <c r="AD31">
        <f>SUMIFS(NoSettings!AA:AA,NoSettings!$A:$A,"*"&amp;$B31&amp;"*",NoSettings!$A:$A,"*"&amp;$C31&amp;"*",NoSettings!$A:$A,"*"&amp;$D31&amp;"*",NoSettings!$A:$A,"*"&amp;$E31&amp;"*")</f>
        <v>13822400000</v>
      </c>
      <c r="AE31">
        <f>SUMIFS(NoSettings!AB:AB,NoSettings!$A:$A,"*"&amp;$B31&amp;"*",NoSettings!$A:$A,"*"&amp;$C31&amp;"*",NoSettings!$A:$A,"*"&amp;$D31&amp;"*",NoSettings!$A:$A,"*"&amp;$E31&amp;"*")</f>
        <v>14115500000</v>
      </c>
      <c r="AF31">
        <f>SUMIFS(NoSettings!AC:AC,NoSettings!$A:$A,"*"&amp;$B31&amp;"*",NoSettings!$A:$A,"*"&amp;$C31&amp;"*",NoSettings!$A:$A,"*"&amp;$D31&amp;"*",NoSettings!$A:$A,"*"&amp;$E31&amp;"*")</f>
        <v>14405100000</v>
      </c>
      <c r="AG31">
        <f>SUMIFS(NoSettings!AD:AD,NoSettings!$A:$A,"*"&amp;$B31&amp;"*",NoSettings!$A:$A,"*"&amp;$C31&amp;"*",NoSettings!$A:$A,"*"&amp;$D31&amp;"*",NoSettings!$A:$A,"*"&amp;$E31&amp;"*")</f>
        <v>14789900000</v>
      </c>
      <c r="AH31">
        <f>SUMIFS(NoSettings!AE:AE,NoSettings!$A:$A,"*"&amp;$B31&amp;"*",NoSettings!$A:$A,"*"&amp;$C31&amp;"*",NoSettings!$A:$A,"*"&amp;$D31&amp;"*",NoSettings!$A:$A,"*"&amp;$E31&amp;"*")</f>
        <v>15076900000</v>
      </c>
      <c r="AI31">
        <f>SUMIFS(NoSettings!AF:AF,NoSettings!$A:$A,"*"&amp;$B31&amp;"*",NoSettings!$A:$A,"*"&amp;$C31&amp;"*",NoSettings!$A:$A,"*"&amp;$D31&amp;"*",NoSettings!$A:$A,"*"&amp;$E31&amp;"*")</f>
        <v>15362100000</v>
      </c>
      <c r="AJ31">
        <f>SUMIFS(NoSettings!AG:AG,NoSettings!$A:$A,"*"&amp;$B31&amp;"*",NoSettings!$A:$A,"*"&amp;$C31&amp;"*",NoSettings!$A:$A,"*"&amp;$D31&amp;"*",NoSettings!$A:$A,"*"&amp;$E31&amp;"*")</f>
        <v>15745000000</v>
      </c>
      <c r="AK31">
        <f>SUMIFS(NoSettings!AH:AH,NoSettings!$A:$A,"*"&amp;$B31&amp;"*",NoSettings!$A:$A,"*"&amp;$C31&amp;"*",NoSettings!$A:$A,"*"&amp;$D31&amp;"*",NoSettings!$A:$A,"*"&amp;$E31&amp;"*")</f>
        <v>16128500000</v>
      </c>
    </row>
    <row r="32" spans="1:37" x14ac:dyDescent="0.2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6324170000000</v>
      </c>
      <c r="G32">
        <f>SUMIFS(NoSettings!D:D,NoSettings!$A:$A,"*"&amp;$B32&amp;"*",NoSettings!$A:$A,"*"&amp;$C32&amp;"*",NoSettings!$A:$A,"*"&amp;$D32&amp;"*",NoSettings!$A:$A,"*"&amp;$E32&amp;"*")</f>
        <v>5851690000000</v>
      </c>
      <c r="H32">
        <f>SUMIFS(NoSettings!E:E,NoSettings!$A:$A,"*"&amp;$B32&amp;"*",NoSettings!$A:$A,"*"&amp;$C32&amp;"*",NoSettings!$A:$A,"*"&amp;$D32&amp;"*",NoSettings!$A:$A,"*"&amp;$E32&amp;"*")</f>
        <v>5365510000000</v>
      </c>
      <c r="I32">
        <f>SUMIFS(NoSettings!F:F,NoSettings!$A:$A,"*"&amp;$B32&amp;"*",NoSettings!$A:$A,"*"&amp;$C32&amp;"*",NoSettings!$A:$A,"*"&amp;$D32&amp;"*",NoSettings!$A:$A,"*"&amp;$E32&amp;"*")</f>
        <v>4866120000000</v>
      </c>
      <c r="J32">
        <f>SUMIFS(NoSettings!G:G,NoSettings!$A:$A,"*"&amp;$B32&amp;"*",NoSettings!$A:$A,"*"&amp;$C32&amp;"*",NoSettings!$A:$A,"*"&amp;$D32&amp;"*",NoSettings!$A:$A,"*"&amp;$E32&amp;"*")</f>
        <v>4354940000000</v>
      </c>
      <c r="K32">
        <f>SUMIFS(NoSettings!H:H,NoSettings!$A:$A,"*"&amp;$B32&amp;"*",NoSettings!$A:$A,"*"&amp;$C32&amp;"*",NoSettings!$A:$A,"*"&amp;$D32&amp;"*",NoSettings!$A:$A,"*"&amp;$E32&amp;"*")</f>
        <v>3833500000000</v>
      </c>
      <c r="L32">
        <f>SUMIFS(NoSettings!I:I,NoSettings!$A:$A,"*"&amp;$B32&amp;"*",NoSettings!$A:$A,"*"&amp;$C32&amp;"*",NoSettings!$A:$A,"*"&amp;$D32&amp;"*",NoSettings!$A:$A,"*"&amp;$E32&amp;"*")</f>
        <v>3303290000000</v>
      </c>
      <c r="M32">
        <f>SUMIFS(NoSettings!J:J,NoSettings!$A:$A,"*"&amp;$B32&amp;"*",NoSettings!$A:$A,"*"&amp;$C32&amp;"*",NoSettings!$A:$A,"*"&amp;$D32&amp;"*",NoSettings!$A:$A,"*"&amp;$E32&amp;"*")</f>
        <v>2765890000000</v>
      </c>
      <c r="N32">
        <f>SUMIFS(NoSettings!K:K,NoSettings!$A:$A,"*"&amp;$B32&amp;"*",NoSettings!$A:$A,"*"&amp;$C32&amp;"*",NoSettings!$A:$A,"*"&amp;$D32&amp;"*",NoSettings!$A:$A,"*"&amp;$E32&amp;"*")</f>
        <v>2222970000000</v>
      </c>
      <c r="O32">
        <f>SUMIFS(NoSettings!L:L,NoSettings!$A:$A,"*"&amp;$B32&amp;"*",NoSettings!$A:$A,"*"&amp;$C32&amp;"*",NoSettings!$A:$A,"*"&amp;$D32&amp;"*",NoSettings!$A:$A,"*"&amp;$E32&amp;"*")</f>
        <v>1676040000000</v>
      </c>
      <c r="P32">
        <f>SUMIFS(NoSettings!M:M,NoSettings!$A:$A,"*"&amp;$B32&amp;"*",NoSettings!$A:$A,"*"&amp;$C32&amp;"*",NoSettings!$A:$A,"*"&amp;$D32&amp;"*",NoSettings!$A:$A,"*"&amp;$E32&amp;"*")</f>
        <v>1126690000000</v>
      </c>
      <c r="Q32">
        <f>SUMIFS(NoSettings!N:N,NoSettings!$A:$A,"*"&amp;$B32&amp;"*",NoSettings!$A:$A,"*"&amp;$C32&amp;"*",NoSettings!$A:$A,"*"&amp;$D32&amp;"*",NoSettings!$A:$A,"*"&amp;$E32&amp;"*")</f>
        <v>576565000000</v>
      </c>
      <c r="R32">
        <f>SUMIFS(NoSettings!O:O,NoSettings!$A:$A,"*"&amp;$B32&amp;"*",NoSettings!$A:$A,"*"&amp;$C32&amp;"*",NoSettings!$A:$A,"*"&amp;$D32&amp;"*",NoSettings!$A:$A,"*"&amp;$E32&amp;"*")</f>
        <v>27581600000</v>
      </c>
      <c r="S32">
        <f>SUMIFS(NoSettings!P:P,NoSettings!$A:$A,"*"&amp;$B32&amp;"*",NoSettings!$A:$A,"*"&amp;$C32&amp;"*",NoSettings!$A:$A,"*"&amp;$D32&amp;"*",NoSettings!$A:$A,"*"&amp;$E32&amp;"*")</f>
        <v>27182400000</v>
      </c>
      <c r="T32">
        <f>SUMIFS(NoSettings!Q:Q,NoSettings!$A:$A,"*"&amp;$B32&amp;"*",NoSettings!$A:$A,"*"&amp;$C32&amp;"*",NoSettings!$A:$A,"*"&amp;$D32&amp;"*",NoSettings!$A:$A,"*"&amp;$E32&amp;"*")</f>
        <v>26898700000</v>
      </c>
      <c r="U32">
        <f>SUMIFS(NoSettings!R:R,NoSettings!$A:$A,"*"&amp;$B32&amp;"*",NoSettings!$A:$A,"*"&amp;$C32&amp;"*",NoSettings!$A:$A,"*"&amp;$D32&amp;"*",NoSettings!$A:$A,"*"&amp;$E32&amp;"*")</f>
        <v>26538100000</v>
      </c>
      <c r="V32">
        <f>SUMIFS(NoSettings!S:S,NoSettings!$A:$A,"*"&amp;$B32&amp;"*",NoSettings!$A:$A,"*"&amp;$C32&amp;"*",NoSettings!$A:$A,"*"&amp;$D32&amp;"*",NoSettings!$A:$A,"*"&amp;$E32&amp;"*")</f>
        <v>26252400000</v>
      </c>
      <c r="W32">
        <f>SUMIFS(NoSettings!T:T,NoSettings!$A:$A,"*"&amp;$B32&amp;"*",NoSettings!$A:$A,"*"&amp;$C32&amp;"*",NoSettings!$A:$A,"*"&amp;$D32&amp;"*",NoSettings!$A:$A,"*"&amp;$E32&amp;"*")</f>
        <v>26035900000</v>
      </c>
      <c r="X32">
        <f>SUMIFS(NoSettings!U:U,NoSettings!$A:$A,"*"&amp;$B32&amp;"*",NoSettings!$A:$A,"*"&amp;$C32&amp;"*",NoSettings!$A:$A,"*"&amp;$D32&amp;"*",NoSettings!$A:$A,"*"&amp;$E32&amp;"*")</f>
        <v>25992100000</v>
      </c>
      <c r="Y32">
        <f>SUMIFS(NoSettings!V:V,NoSettings!$A:$A,"*"&amp;$B32&amp;"*",NoSettings!$A:$A,"*"&amp;$C32&amp;"*",NoSettings!$A:$A,"*"&amp;$D32&amp;"*",NoSettings!$A:$A,"*"&amp;$E32&amp;"*")</f>
        <v>26002200000</v>
      </c>
      <c r="Z32">
        <f>SUMIFS(NoSettings!W:W,NoSettings!$A:$A,"*"&amp;$B32&amp;"*",NoSettings!$A:$A,"*"&amp;$C32&amp;"*",NoSettings!$A:$A,"*"&amp;$D32&amp;"*",NoSettings!$A:$A,"*"&amp;$E32&amp;"*")</f>
        <v>26051600000</v>
      </c>
      <c r="AA32">
        <f>SUMIFS(NoSettings!X:X,NoSettings!$A:$A,"*"&amp;$B32&amp;"*",NoSettings!$A:$A,"*"&amp;$C32&amp;"*",NoSettings!$A:$A,"*"&amp;$D32&amp;"*",NoSettings!$A:$A,"*"&amp;$E32&amp;"*")</f>
        <v>25989700000</v>
      </c>
      <c r="AB32">
        <f>SUMIFS(NoSettings!Y:Y,NoSettings!$A:$A,"*"&amp;$B32&amp;"*",NoSettings!$A:$A,"*"&amp;$C32&amp;"*",NoSettings!$A:$A,"*"&amp;$D32&amp;"*",NoSettings!$A:$A,"*"&amp;$E32&amp;"*")</f>
        <v>25964800000</v>
      </c>
      <c r="AC32">
        <f>SUMIFS(NoSettings!Z:Z,NoSettings!$A:$A,"*"&amp;$B32&amp;"*",NoSettings!$A:$A,"*"&amp;$C32&amp;"*",NoSettings!$A:$A,"*"&amp;$D32&amp;"*",NoSettings!$A:$A,"*"&amp;$E32&amp;"*")</f>
        <v>25966000000</v>
      </c>
      <c r="AD32">
        <f>SUMIFS(NoSettings!AA:AA,NoSettings!$A:$A,"*"&amp;$B32&amp;"*",NoSettings!$A:$A,"*"&amp;$C32&amp;"*",NoSettings!$A:$A,"*"&amp;$D32&amp;"*",NoSettings!$A:$A,"*"&amp;$E32&amp;"*")</f>
        <v>26120500000</v>
      </c>
      <c r="AE32">
        <f>SUMIFS(NoSettings!AB:AB,NoSettings!$A:$A,"*"&amp;$B32&amp;"*",NoSettings!$A:$A,"*"&amp;$C32&amp;"*",NoSettings!$A:$A,"*"&amp;$D32&amp;"*",NoSettings!$A:$A,"*"&amp;$E32&amp;"*")</f>
        <v>26296400000</v>
      </c>
      <c r="AF32">
        <f>SUMIFS(NoSettings!AC:AC,NoSettings!$A:$A,"*"&amp;$B32&amp;"*",NoSettings!$A:$A,"*"&amp;$C32&amp;"*",NoSettings!$A:$A,"*"&amp;$D32&amp;"*",NoSettings!$A:$A,"*"&amp;$E32&amp;"*")</f>
        <v>26354600000</v>
      </c>
      <c r="AG32">
        <f>SUMIFS(NoSettings!AD:AD,NoSettings!$A:$A,"*"&amp;$B32&amp;"*",NoSettings!$A:$A,"*"&amp;$C32&amp;"*",NoSettings!$A:$A,"*"&amp;$D32&amp;"*",NoSettings!$A:$A,"*"&amp;$E32&amp;"*")</f>
        <v>26436700000</v>
      </c>
      <c r="AH32">
        <f>SUMIFS(NoSettings!AE:AE,NoSettings!$A:$A,"*"&amp;$B32&amp;"*",NoSettings!$A:$A,"*"&amp;$C32&amp;"*",NoSettings!$A:$A,"*"&amp;$D32&amp;"*",NoSettings!$A:$A,"*"&amp;$E32&amp;"*")</f>
        <v>26534500000</v>
      </c>
      <c r="AI32">
        <f>SUMIFS(NoSettings!AF:AF,NoSettings!$A:$A,"*"&amp;$B32&amp;"*",NoSettings!$A:$A,"*"&amp;$C32&amp;"*",NoSettings!$A:$A,"*"&amp;$D32&amp;"*",NoSettings!$A:$A,"*"&amp;$E32&amp;"*")</f>
        <v>26652000000</v>
      </c>
      <c r="AJ32">
        <f>SUMIFS(NoSettings!AG:AG,NoSettings!$A:$A,"*"&amp;$B32&amp;"*",NoSettings!$A:$A,"*"&amp;$C32&amp;"*",NoSettings!$A:$A,"*"&amp;$D32&amp;"*",NoSettings!$A:$A,"*"&amp;$E32&amp;"*")</f>
        <v>26781700000</v>
      </c>
      <c r="AK32">
        <f>SUMIFS(NoSettings!AH:AH,NoSettings!$A:$A,"*"&amp;$B32&amp;"*",NoSettings!$A:$A,"*"&amp;$C32&amp;"*",NoSettings!$A:$A,"*"&amp;$D32&amp;"*",NoSettings!$A:$A,"*"&amp;$E32&amp;"*")</f>
        <v>26795600000</v>
      </c>
    </row>
    <row r="33" spans="1:37" x14ac:dyDescent="0.2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0</v>
      </c>
      <c r="G33">
        <f>SUMIFS(NoSettings!D:D,NoSettings!$A:$A,"*"&amp;$B33&amp;"*",NoSettings!$A:$A,"*"&amp;$C33&amp;"*",NoSettings!$A:$A,"*"&amp;$D33&amp;"*",NoSettings!$A:$A,"*"&amp;$E33&amp;"*")</f>
        <v>0</v>
      </c>
      <c r="H33">
        <f>SUMIFS(NoSettings!E:E,NoSettings!$A:$A,"*"&amp;$B33&amp;"*",NoSettings!$A:$A,"*"&amp;$C33&amp;"*",NoSettings!$A:$A,"*"&amp;$D33&amp;"*",NoSettings!$A:$A,"*"&amp;$E33&amp;"*")</f>
        <v>0</v>
      </c>
      <c r="I33">
        <f>SUMIFS(NoSettings!F:F,NoSettings!$A:$A,"*"&amp;$B33&amp;"*",NoSettings!$A:$A,"*"&amp;$C33&amp;"*",NoSettings!$A:$A,"*"&amp;$D33&amp;"*",NoSettings!$A:$A,"*"&amp;$E33&amp;"*")</f>
        <v>0</v>
      </c>
      <c r="J33">
        <f>SUMIFS(NoSettings!G:G,NoSettings!$A:$A,"*"&amp;$B33&amp;"*",NoSettings!$A:$A,"*"&amp;$C33&amp;"*",NoSettings!$A:$A,"*"&amp;$D33&amp;"*",NoSettings!$A:$A,"*"&amp;$E33&amp;"*")</f>
        <v>0</v>
      </c>
      <c r="K33">
        <f>SUMIFS(NoSettings!H:H,NoSettings!$A:$A,"*"&amp;$B33&amp;"*",NoSettings!$A:$A,"*"&amp;$C33&amp;"*",NoSettings!$A:$A,"*"&amp;$D33&amp;"*",NoSettings!$A:$A,"*"&amp;$E33&amp;"*")</f>
        <v>0</v>
      </c>
      <c r="L33">
        <f>SUMIFS(NoSettings!I:I,NoSettings!$A:$A,"*"&amp;$B33&amp;"*",NoSettings!$A:$A,"*"&amp;$C33&amp;"*",NoSettings!$A:$A,"*"&amp;$D33&amp;"*",NoSettings!$A:$A,"*"&amp;$E33&amp;"*")</f>
        <v>0</v>
      </c>
      <c r="M33">
        <f>SUMIFS(NoSettings!J:J,NoSettings!$A:$A,"*"&amp;$B33&amp;"*",NoSettings!$A:$A,"*"&amp;$C33&amp;"*",NoSettings!$A:$A,"*"&amp;$D33&amp;"*",NoSettings!$A:$A,"*"&amp;$E33&amp;"*")</f>
        <v>0</v>
      </c>
      <c r="N33">
        <f>SUMIFS(NoSettings!K:K,NoSettings!$A:$A,"*"&amp;$B33&amp;"*",NoSettings!$A:$A,"*"&amp;$C33&amp;"*",NoSettings!$A:$A,"*"&amp;$D33&amp;"*",NoSettings!$A:$A,"*"&amp;$E33&amp;"*")</f>
        <v>0</v>
      </c>
      <c r="O33">
        <f>SUMIFS(NoSettings!L:L,NoSettings!$A:$A,"*"&amp;$B33&amp;"*",NoSettings!$A:$A,"*"&amp;$C33&amp;"*",NoSettings!$A:$A,"*"&amp;$D33&amp;"*",NoSettings!$A:$A,"*"&amp;$E33&amp;"*")</f>
        <v>0</v>
      </c>
      <c r="P33">
        <f>SUMIFS(NoSettings!M:M,NoSettings!$A:$A,"*"&amp;$B33&amp;"*",NoSettings!$A:$A,"*"&amp;$C33&amp;"*",NoSettings!$A:$A,"*"&amp;$D33&amp;"*",NoSettings!$A:$A,"*"&amp;$E33&amp;"*")</f>
        <v>0</v>
      </c>
      <c r="Q33">
        <f>SUMIFS(NoSettings!N:N,NoSettings!$A:$A,"*"&amp;$B33&amp;"*",NoSettings!$A:$A,"*"&amp;$C33&amp;"*",NoSettings!$A:$A,"*"&amp;$D33&amp;"*",NoSettings!$A:$A,"*"&amp;$E33&amp;"*")</f>
        <v>0</v>
      </c>
      <c r="R33">
        <f>SUMIFS(NoSettings!O:O,NoSettings!$A:$A,"*"&amp;$B33&amp;"*",NoSettings!$A:$A,"*"&amp;$C33&amp;"*",NoSettings!$A:$A,"*"&amp;$D33&amp;"*",NoSettings!$A:$A,"*"&amp;$E33&amp;"*")</f>
        <v>0</v>
      </c>
      <c r="S33">
        <f>SUMIFS(NoSettings!P:P,NoSettings!$A:$A,"*"&amp;$B33&amp;"*",NoSettings!$A:$A,"*"&amp;$C33&amp;"*",NoSettings!$A:$A,"*"&amp;$D33&amp;"*",NoSettings!$A:$A,"*"&amp;$E33&amp;"*")</f>
        <v>0</v>
      </c>
      <c r="T33">
        <f>SUMIFS(NoSettings!Q:Q,NoSettings!$A:$A,"*"&amp;$B33&amp;"*",NoSettings!$A:$A,"*"&amp;$C33&amp;"*",NoSettings!$A:$A,"*"&amp;$D33&amp;"*",NoSettings!$A:$A,"*"&amp;$E33&amp;"*")</f>
        <v>0</v>
      </c>
      <c r="U33">
        <f>SUMIFS(NoSettings!R:R,NoSettings!$A:$A,"*"&amp;$B33&amp;"*",NoSettings!$A:$A,"*"&amp;$C33&amp;"*",NoSettings!$A:$A,"*"&amp;$D33&amp;"*",NoSettings!$A:$A,"*"&amp;$E33&amp;"*")</f>
        <v>0</v>
      </c>
      <c r="V33">
        <f>SUMIFS(NoSettings!S:S,NoSettings!$A:$A,"*"&amp;$B33&amp;"*",NoSettings!$A:$A,"*"&amp;$C33&amp;"*",NoSettings!$A:$A,"*"&amp;$D33&amp;"*",NoSettings!$A:$A,"*"&amp;$E33&amp;"*")</f>
        <v>0</v>
      </c>
      <c r="W33">
        <f>SUMIFS(NoSettings!T:T,NoSettings!$A:$A,"*"&amp;$B33&amp;"*",NoSettings!$A:$A,"*"&amp;$C33&amp;"*",NoSettings!$A:$A,"*"&amp;$D33&amp;"*",NoSettings!$A:$A,"*"&amp;$E33&amp;"*")</f>
        <v>0</v>
      </c>
      <c r="X33">
        <f>SUMIFS(NoSettings!U:U,NoSettings!$A:$A,"*"&amp;$B33&amp;"*",NoSettings!$A:$A,"*"&amp;$C33&amp;"*",NoSettings!$A:$A,"*"&amp;$D33&amp;"*",NoSettings!$A:$A,"*"&amp;$E33&amp;"*")</f>
        <v>0</v>
      </c>
      <c r="Y33">
        <f>SUMIFS(NoSettings!V:V,NoSettings!$A:$A,"*"&amp;$B33&amp;"*",NoSettings!$A:$A,"*"&amp;$C33&amp;"*",NoSettings!$A:$A,"*"&amp;$D33&amp;"*",NoSettings!$A:$A,"*"&amp;$E33&amp;"*")</f>
        <v>0</v>
      </c>
      <c r="Z33">
        <f>SUMIFS(NoSettings!W:W,NoSettings!$A:$A,"*"&amp;$B33&amp;"*",NoSettings!$A:$A,"*"&amp;$C33&amp;"*",NoSettings!$A:$A,"*"&amp;$D33&amp;"*",NoSettings!$A:$A,"*"&amp;$E33&amp;"*")</f>
        <v>0</v>
      </c>
      <c r="AA33">
        <f>SUMIFS(NoSettings!X:X,NoSettings!$A:$A,"*"&amp;$B33&amp;"*",NoSettings!$A:$A,"*"&amp;$C33&amp;"*",NoSettings!$A:$A,"*"&amp;$D33&amp;"*",NoSettings!$A:$A,"*"&amp;$E33&amp;"*")</f>
        <v>0</v>
      </c>
      <c r="AB33">
        <f>SUMIFS(NoSettings!Y:Y,NoSettings!$A:$A,"*"&amp;$B33&amp;"*",NoSettings!$A:$A,"*"&amp;$C33&amp;"*",NoSettings!$A:$A,"*"&amp;$D33&amp;"*",NoSettings!$A:$A,"*"&amp;$E33&amp;"*")</f>
        <v>0</v>
      </c>
      <c r="AC33">
        <f>SUMIFS(NoSettings!Z:Z,NoSettings!$A:$A,"*"&amp;$B33&amp;"*",NoSettings!$A:$A,"*"&amp;$C33&amp;"*",NoSettings!$A:$A,"*"&amp;$D33&amp;"*",NoSettings!$A:$A,"*"&amp;$E33&amp;"*")</f>
        <v>0</v>
      </c>
      <c r="AD33">
        <f>SUMIFS(NoSettings!AA:AA,NoSettings!$A:$A,"*"&amp;$B33&amp;"*",NoSettings!$A:$A,"*"&amp;$C33&amp;"*",NoSettings!$A:$A,"*"&amp;$D33&amp;"*",NoSettings!$A:$A,"*"&amp;$E33&amp;"*")</f>
        <v>0</v>
      </c>
      <c r="AE33">
        <f>SUMIFS(NoSettings!AB:AB,NoSettings!$A:$A,"*"&amp;$B33&amp;"*",NoSettings!$A:$A,"*"&amp;$C33&amp;"*",NoSettings!$A:$A,"*"&amp;$D33&amp;"*",NoSettings!$A:$A,"*"&amp;$E33&amp;"*")</f>
        <v>0</v>
      </c>
      <c r="AF33">
        <f>SUMIFS(NoSettings!AC:AC,NoSettings!$A:$A,"*"&amp;$B33&amp;"*",NoSettings!$A:$A,"*"&amp;$C33&amp;"*",NoSettings!$A:$A,"*"&amp;$D33&amp;"*",NoSettings!$A:$A,"*"&amp;$E33&amp;"*")</f>
        <v>0</v>
      </c>
      <c r="AG33">
        <f>SUMIFS(NoSettings!AD:AD,NoSettings!$A:$A,"*"&amp;$B33&amp;"*",NoSettings!$A:$A,"*"&amp;$C33&amp;"*",NoSettings!$A:$A,"*"&amp;$D33&amp;"*",NoSettings!$A:$A,"*"&amp;$E33&amp;"*")</f>
        <v>0</v>
      </c>
      <c r="AH33">
        <f>SUMIFS(NoSettings!AE:AE,NoSettings!$A:$A,"*"&amp;$B33&amp;"*",NoSettings!$A:$A,"*"&amp;$C33&amp;"*",NoSettings!$A:$A,"*"&amp;$D33&amp;"*",NoSettings!$A:$A,"*"&amp;$E33&amp;"*")</f>
        <v>0</v>
      </c>
      <c r="AI33">
        <f>SUMIFS(NoSettings!AF:AF,NoSettings!$A:$A,"*"&amp;$B33&amp;"*",NoSettings!$A:$A,"*"&amp;$C33&amp;"*",NoSettings!$A:$A,"*"&amp;$D33&amp;"*",NoSettings!$A:$A,"*"&amp;$E33&amp;"*")</f>
        <v>0</v>
      </c>
      <c r="AJ33">
        <f>SUMIFS(NoSettings!AG:AG,NoSettings!$A:$A,"*"&amp;$B33&amp;"*",NoSettings!$A:$A,"*"&amp;$C33&amp;"*",NoSettings!$A:$A,"*"&amp;$D33&amp;"*",NoSettings!$A:$A,"*"&amp;$E33&amp;"*")</f>
        <v>0</v>
      </c>
      <c r="AK33">
        <f>SUMIFS(NoSettings!AH:AH,NoSettings!$A:$A,"*"&amp;$B33&amp;"*",NoSettings!$A:$A,"*"&amp;$C33&amp;"*",NoSettings!$A:$A,"*"&amp;$D33&amp;"*",NoSettings!$A:$A,"*"&amp;$E33&amp;"*")</f>
        <v>0</v>
      </c>
    </row>
    <row r="34" spans="1:37" x14ac:dyDescent="0.2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7045030000</v>
      </c>
      <c r="G34">
        <f>SUMIFS(NoSettings!D:D,NoSettings!$A:$A,"*"&amp;$B34&amp;"*",NoSettings!$A:$A,"*"&amp;$C34&amp;"*",NoSettings!$A:$A,"*"&amp;$D34&amp;"*",NoSettings!$A:$A,"*"&amp;$E34&amp;"*")</f>
        <v>12289100000</v>
      </c>
      <c r="H34">
        <f>SUMIFS(NoSettings!E:E,NoSettings!$A:$A,"*"&amp;$B34&amp;"*",NoSettings!$A:$A,"*"&amp;$C34&amp;"*",NoSettings!$A:$A,"*"&amp;$D34&amp;"*",NoSettings!$A:$A,"*"&amp;$E34&amp;"*")</f>
        <v>19377300000</v>
      </c>
      <c r="I34">
        <f>SUMIFS(NoSettings!F:F,NoSettings!$A:$A,"*"&amp;$B34&amp;"*",NoSettings!$A:$A,"*"&amp;$C34&amp;"*",NoSettings!$A:$A,"*"&amp;$D34&amp;"*",NoSettings!$A:$A,"*"&amp;$E34&amp;"*")</f>
        <v>26589200000</v>
      </c>
      <c r="J34">
        <f>SUMIFS(NoSettings!G:G,NoSettings!$A:$A,"*"&amp;$B34&amp;"*",NoSettings!$A:$A,"*"&amp;$C34&amp;"*",NoSettings!$A:$A,"*"&amp;$D34&amp;"*",NoSettings!$A:$A,"*"&amp;$E34&amp;"*")</f>
        <v>34052600000</v>
      </c>
      <c r="K34">
        <f>SUMIFS(NoSettings!H:H,NoSettings!$A:$A,"*"&amp;$B34&amp;"*",NoSettings!$A:$A,"*"&amp;$C34&amp;"*",NoSettings!$A:$A,"*"&amp;$D34&amp;"*",NoSettings!$A:$A,"*"&amp;$E34&amp;"*")</f>
        <v>41714800000</v>
      </c>
      <c r="L34">
        <f>SUMIFS(NoSettings!I:I,NoSettings!$A:$A,"*"&amp;$B34&amp;"*",NoSettings!$A:$A,"*"&amp;$C34&amp;"*",NoSettings!$A:$A,"*"&amp;$D34&amp;"*",NoSettings!$A:$A,"*"&amp;$E34&amp;"*")</f>
        <v>49411600000</v>
      </c>
      <c r="M34">
        <f>SUMIFS(NoSettings!J:J,NoSettings!$A:$A,"*"&amp;$B34&amp;"*",NoSettings!$A:$A,"*"&amp;$C34&amp;"*",NoSettings!$A:$A,"*"&amp;$D34&amp;"*",NoSettings!$A:$A,"*"&amp;$E34&amp;"*")</f>
        <v>57284800000</v>
      </c>
      <c r="N34">
        <f>SUMIFS(NoSettings!K:K,NoSettings!$A:$A,"*"&amp;$B34&amp;"*",NoSettings!$A:$A,"*"&amp;$C34&amp;"*",NoSettings!$A:$A,"*"&amp;$D34&amp;"*",NoSettings!$A:$A,"*"&amp;$E34&amp;"*")</f>
        <v>65232000000</v>
      </c>
      <c r="O34">
        <f>SUMIFS(NoSettings!L:L,NoSettings!$A:$A,"*"&amp;$B34&amp;"*",NoSettings!$A:$A,"*"&amp;$C34&amp;"*",NoSettings!$A:$A,"*"&amp;$D34&amp;"*",NoSettings!$A:$A,"*"&amp;$E34&amp;"*")</f>
        <v>73034900000</v>
      </c>
      <c r="P34">
        <f>SUMIFS(NoSettings!M:M,NoSettings!$A:$A,"*"&amp;$B34&amp;"*",NoSettings!$A:$A,"*"&amp;$C34&amp;"*",NoSettings!$A:$A,"*"&amp;$D34&amp;"*",NoSettings!$A:$A,"*"&amp;$E34&amp;"*")</f>
        <v>80894100000</v>
      </c>
      <c r="Q34">
        <f>SUMIFS(NoSettings!N:N,NoSettings!$A:$A,"*"&amp;$B34&amp;"*",NoSettings!$A:$A,"*"&amp;$C34&amp;"*",NoSettings!$A:$A,"*"&amp;$D34&amp;"*",NoSettings!$A:$A,"*"&amp;$E34&amp;"*")</f>
        <v>88558400000</v>
      </c>
      <c r="R34">
        <f>SUMIFS(NoSettings!O:O,NoSettings!$A:$A,"*"&amp;$B34&amp;"*",NoSettings!$A:$A,"*"&amp;$C34&amp;"*",NoSettings!$A:$A,"*"&amp;$D34&amp;"*",NoSettings!$A:$A,"*"&amp;$E34&amp;"*")</f>
        <v>96187900000</v>
      </c>
      <c r="S34">
        <f>SUMIFS(NoSettings!P:P,NoSettings!$A:$A,"*"&amp;$B34&amp;"*",NoSettings!$A:$A,"*"&amp;$C34&amp;"*",NoSettings!$A:$A,"*"&amp;$D34&amp;"*",NoSettings!$A:$A,"*"&amp;$E34&amp;"*")</f>
        <v>103805000000</v>
      </c>
      <c r="T34">
        <f>SUMIFS(NoSettings!Q:Q,NoSettings!$A:$A,"*"&amp;$B34&amp;"*",NoSettings!$A:$A,"*"&amp;$C34&amp;"*",NoSettings!$A:$A,"*"&amp;$D34&amp;"*",NoSettings!$A:$A,"*"&amp;$E34&amp;"*")</f>
        <v>103478000000</v>
      </c>
      <c r="U34">
        <f>SUMIFS(NoSettings!R:R,NoSettings!$A:$A,"*"&amp;$B34&amp;"*",NoSettings!$A:$A,"*"&amp;$C34&amp;"*",NoSettings!$A:$A,"*"&amp;$D34&amp;"*",NoSettings!$A:$A,"*"&amp;$E34&amp;"*")</f>
        <v>103583000000</v>
      </c>
      <c r="V34">
        <f>SUMIFS(NoSettings!S:S,NoSettings!$A:$A,"*"&amp;$B34&amp;"*",NoSettings!$A:$A,"*"&amp;$C34&amp;"*",NoSettings!$A:$A,"*"&amp;$D34&amp;"*",NoSettings!$A:$A,"*"&amp;$E34&amp;"*")</f>
        <v>103123000000</v>
      </c>
      <c r="W34">
        <f>SUMIFS(NoSettings!T:T,NoSettings!$A:$A,"*"&amp;$B34&amp;"*",NoSettings!$A:$A,"*"&amp;$C34&amp;"*",NoSettings!$A:$A,"*"&amp;$D34&amp;"*",NoSettings!$A:$A,"*"&amp;$E34&amp;"*")</f>
        <v>103109000000</v>
      </c>
      <c r="X34">
        <f>SUMIFS(NoSettings!U:U,NoSettings!$A:$A,"*"&amp;$B34&amp;"*",NoSettings!$A:$A,"*"&amp;$C34&amp;"*",NoSettings!$A:$A,"*"&amp;$D34&amp;"*",NoSettings!$A:$A,"*"&amp;$E34&amp;"*")</f>
        <v>102832000000</v>
      </c>
      <c r="Y34">
        <f>SUMIFS(NoSettings!V:V,NoSettings!$A:$A,"*"&amp;$B34&amp;"*",NoSettings!$A:$A,"*"&amp;$C34&amp;"*",NoSettings!$A:$A,"*"&amp;$D34&amp;"*",NoSettings!$A:$A,"*"&amp;$E34&amp;"*")</f>
        <v>102746000000</v>
      </c>
      <c r="Z34">
        <f>SUMIFS(NoSettings!W:W,NoSettings!$A:$A,"*"&amp;$B34&amp;"*",NoSettings!$A:$A,"*"&amp;$C34&amp;"*",NoSettings!$A:$A,"*"&amp;$D34&amp;"*",NoSettings!$A:$A,"*"&amp;$E34&amp;"*")</f>
        <v>102781000000</v>
      </c>
      <c r="AA34">
        <f>SUMIFS(NoSettings!X:X,NoSettings!$A:$A,"*"&amp;$B34&amp;"*",NoSettings!$A:$A,"*"&amp;$C34&amp;"*",NoSettings!$A:$A,"*"&amp;$D34&amp;"*",NoSettings!$A:$A,"*"&amp;$E34&amp;"*")</f>
        <v>102848000000</v>
      </c>
      <c r="AB34">
        <f>SUMIFS(NoSettings!Y:Y,NoSettings!$A:$A,"*"&amp;$B34&amp;"*",NoSettings!$A:$A,"*"&amp;$C34&amp;"*",NoSettings!$A:$A,"*"&amp;$D34&amp;"*",NoSettings!$A:$A,"*"&amp;$E34&amp;"*")</f>
        <v>103255000000</v>
      </c>
      <c r="AC34">
        <f>SUMIFS(NoSettings!Z:Z,NoSettings!$A:$A,"*"&amp;$B34&amp;"*",NoSettings!$A:$A,"*"&amp;$C34&amp;"*",NoSettings!$A:$A,"*"&amp;$D34&amp;"*",NoSettings!$A:$A,"*"&amp;$E34&amp;"*")</f>
        <v>103644000000</v>
      </c>
      <c r="AD34">
        <f>SUMIFS(NoSettings!AA:AA,NoSettings!$A:$A,"*"&amp;$B34&amp;"*",NoSettings!$A:$A,"*"&amp;$C34&amp;"*",NoSettings!$A:$A,"*"&amp;$D34&amp;"*",NoSettings!$A:$A,"*"&amp;$E34&amp;"*")</f>
        <v>103684000000</v>
      </c>
      <c r="AE34">
        <f>SUMIFS(NoSettings!AB:AB,NoSettings!$A:$A,"*"&amp;$B34&amp;"*",NoSettings!$A:$A,"*"&amp;$C34&amp;"*",NoSettings!$A:$A,"*"&amp;$D34&amp;"*",NoSettings!$A:$A,"*"&amp;$E34&amp;"*")</f>
        <v>103742000000</v>
      </c>
      <c r="AF34">
        <f>SUMIFS(NoSettings!AC:AC,NoSettings!$A:$A,"*"&amp;$B34&amp;"*",NoSettings!$A:$A,"*"&amp;$C34&amp;"*",NoSettings!$A:$A,"*"&amp;$D34&amp;"*",NoSettings!$A:$A,"*"&amp;$E34&amp;"*")</f>
        <v>103780000000</v>
      </c>
      <c r="AG34">
        <f>SUMIFS(NoSettings!AD:AD,NoSettings!$A:$A,"*"&amp;$B34&amp;"*",NoSettings!$A:$A,"*"&amp;$C34&amp;"*",NoSettings!$A:$A,"*"&amp;$D34&amp;"*",NoSettings!$A:$A,"*"&amp;$E34&amp;"*")</f>
        <v>103796000000</v>
      </c>
      <c r="AH34">
        <f>SUMIFS(NoSettings!AE:AE,NoSettings!$A:$A,"*"&amp;$B34&amp;"*",NoSettings!$A:$A,"*"&amp;$C34&amp;"*",NoSettings!$A:$A,"*"&amp;$D34&amp;"*",NoSettings!$A:$A,"*"&amp;$E34&amp;"*")</f>
        <v>104116000000</v>
      </c>
      <c r="AI34">
        <f>SUMIFS(NoSettings!AF:AF,NoSettings!$A:$A,"*"&amp;$B34&amp;"*",NoSettings!$A:$A,"*"&amp;$C34&amp;"*",NoSettings!$A:$A,"*"&amp;$D34&amp;"*",NoSettings!$A:$A,"*"&amp;$E34&amp;"*")</f>
        <v>104406000000</v>
      </c>
      <c r="AJ34">
        <f>SUMIFS(NoSettings!AG:AG,NoSettings!$A:$A,"*"&amp;$B34&amp;"*",NoSettings!$A:$A,"*"&amp;$C34&amp;"*",NoSettings!$A:$A,"*"&amp;$D34&amp;"*",NoSettings!$A:$A,"*"&amp;$E34&amp;"*")</f>
        <v>104712000000</v>
      </c>
      <c r="AK34">
        <f>SUMIFS(NoSettings!AH:AH,NoSettings!$A:$A,"*"&amp;$B34&amp;"*",NoSettings!$A:$A,"*"&amp;$C34&amp;"*",NoSettings!$A:$A,"*"&amp;$D34&amp;"*",NoSettings!$A:$A,"*"&amp;$E34&amp;"*")</f>
        <v>104690000000</v>
      </c>
    </row>
    <row r="35" spans="1:37" x14ac:dyDescent="0.2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5979700000000</v>
      </c>
      <c r="G35">
        <f>SUMIFS(NoSettings!D:D,NoSettings!$A:$A,"*"&amp;$B35&amp;"*",NoSettings!$A:$A,"*"&amp;$C35&amp;"*",NoSettings!$A:$A,"*"&amp;$D35&amp;"*",NoSettings!$A:$A,"*"&amp;$E35&amp;"*")</f>
        <v>5711840000000</v>
      </c>
      <c r="H35">
        <f>SUMIFS(NoSettings!E:E,NoSettings!$A:$A,"*"&amp;$B35&amp;"*",NoSettings!$A:$A,"*"&amp;$C35&amp;"*",NoSettings!$A:$A,"*"&amp;$D35&amp;"*",NoSettings!$A:$A,"*"&amp;$E35&amp;"*")</f>
        <v>5458420000000</v>
      </c>
      <c r="I35">
        <f>SUMIFS(NoSettings!F:F,NoSettings!$A:$A,"*"&amp;$B35&amp;"*",NoSettings!$A:$A,"*"&amp;$C35&amp;"*",NoSettings!$A:$A,"*"&amp;$D35&amp;"*",NoSettings!$A:$A,"*"&amp;$E35&amp;"*")</f>
        <v>5218530000000</v>
      </c>
      <c r="J35">
        <f>SUMIFS(NoSettings!G:G,NoSettings!$A:$A,"*"&amp;$B35&amp;"*",NoSettings!$A:$A,"*"&amp;$C35&amp;"*",NoSettings!$A:$A,"*"&amp;$D35&amp;"*",NoSettings!$A:$A,"*"&amp;$E35&amp;"*")</f>
        <v>4990090000000</v>
      </c>
      <c r="K35">
        <f>SUMIFS(NoSettings!H:H,NoSettings!$A:$A,"*"&amp;$B35&amp;"*",NoSettings!$A:$A,"*"&amp;$C35&amp;"*",NoSettings!$A:$A,"*"&amp;$D35&amp;"*",NoSettings!$A:$A,"*"&amp;$E35&amp;"*")</f>
        <v>4759580000000</v>
      </c>
      <c r="L35">
        <f>SUMIFS(NoSettings!I:I,NoSettings!$A:$A,"*"&amp;$B35&amp;"*",NoSettings!$A:$A,"*"&amp;$C35&amp;"*",NoSettings!$A:$A,"*"&amp;$D35&amp;"*",NoSettings!$A:$A,"*"&amp;$E35&amp;"*")</f>
        <v>4527780000000</v>
      </c>
      <c r="M35">
        <f>SUMIFS(NoSettings!J:J,NoSettings!$A:$A,"*"&amp;$B35&amp;"*",NoSettings!$A:$A,"*"&amp;$C35&amp;"*",NoSettings!$A:$A,"*"&amp;$D35&amp;"*",NoSettings!$A:$A,"*"&amp;$E35&amp;"*")</f>
        <v>4294850000000</v>
      </c>
      <c r="N35">
        <f>SUMIFS(NoSettings!K:K,NoSettings!$A:$A,"*"&amp;$B35&amp;"*",NoSettings!$A:$A,"*"&amp;$C35&amp;"*",NoSettings!$A:$A,"*"&amp;$D35&amp;"*",NoSettings!$A:$A,"*"&amp;$E35&amp;"*")</f>
        <v>4061740000000</v>
      </c>
      <c r="O35">
        <f>SUMIFS(NoSettings!L:L,NoSettings!$A:$A,"*"&amp;$B35&amp;"*",NoSettings!$A:$A,"*"&amp;$C35&amp;"*",NoSettings!$A:$A,"*"&amp;$D35&amp;"*",NoSettings!$A:$A,"*"&amp;$E35&amp;"*")</f>
        <v>3829540000000</v>
      </c>
      <c r="P35">
        <f>SUMIFS(NoSettings!M:M,NoSettings!$A:$A,"*"&amp;$B35&amp;"*",NoSettings!$A:$A,"*"&amp;$C35&amp;"*",NoSettings!$A:$A,"*"&amp;$D35&amp;"*",NoSettings!$A:$A,"*"&amp;$E35&amp;"*")</f>
        <v>3598120000000</v>
      </c>
      <c r="Q35">
        <f>SUMIFS(NoSettings!N:N,NoSettings!$A:$A,"*"&amp;$B35&amp;"*",NoSettings!$A:$A,"*"&amp;$C35&amp;"*",NoSettings!$A:$A,"*"&amp;$D35&amp;"*",NoSettings!$A:$A,"*"&amp;$E35&amp;"*")</f>
        <v>3368880000000</v>
      </c>
      <c r="R35">
        <f>SUMIFS(NoSettings!O:O,NoSettings!$A:$A,"*"&amp;$B35&amp;"*",NoSettings!$A:$A,"*"&amp;$C35&amp;"*",NoSettings!$A:$A,"*"&amp;$D35&amp;"*",NoSettings!$A:$A,"*"&amp;$E35&amp;"*")</f>
        <v>3142120000000</v>
      </c>
      <c r="S35">
        <f>SUMIFS(NoSettings!P:P,NoSettings!$A:$A,"*"&amp;$B35&amp;"*",NoSettings!$A:$A,"*"&amp;$C35&amp;"*",NoSettings!$A:$A,"*"&amp;$D35&amp;"*",NoSettings!$A:$A,"*"&amp;$E35&amp;"*")</f>
        <v>2917620000000</v>
      </c>
      <c r="T35">
        <f>SUMIFS(NoSettings!Q:Q,NoSettings!$A:$A,"*"&amp;$B35&amp;"*",NoSettings!$A:$A,"*"&amp;$C35&amp;"*",NoSettings!$A:$A,"*"&amp;$D35&amp;"*",NoSettings!$A:$A,"*"&amp;$E35&amp;"*")</f>
        <v>2697350000000</v>
      </c>
      <c r="U35">
        <f>SUMIFS(NoSettings!R:R,NoSettings!$A:$A,"*"&amp;$B35&amp;"*",NoSettings!$A:$A,"*"&amp;$C35&amp;"*",NoSettings!$A:$A,"*"&amp;$D35&amp;"*",NoSettings!$A:$A,"*"&amp;$E35&amp;"*")</f>
        <v>2480560000000</v>
      </c>
      <c r="V35">
        <f>SUMIFS(NoSettings!S:S,NoSettings!$A:$A,"*"&amp;$B35&amp;"*",NoSettings!$A:$A,"*"&amp;$C35&amp;"*",NoSettings!$A:$A,"*"&amp;$D35&amp;"*",NoSettings!$A:$A,"*"&amp;$E35&amp;"*")</f>
        <v>2268060000000</v>
      </c>
      <c r="W35">
        <f>SUMIFS(NoSettings!T:T,NoSettings!$A:$A,"*"&amp;$B35&amp;"*",NoSettings!$A:$A,"*"&amp;$C35&amp;"*",NoSettings!$A:$A,"*"&amp;$D35&amp;"*",NoSettings!$A:$A,"*"&amp;$E35&amp;"*")</f>
        <v>2059720000000</v>
      </c>
      <c r="X35">
        <f>SUMIFS(NoSettings!U:U,NoSettings!$A:$A,"*"&amp;$B35&amp;"*",NoSettings!$A:$A,"*"&amp;$C35&amp;"*",NoSettings!$A:$A,"*"&amp;$D35&amp;"*",NoSettings!$A:$A,"*"&amp;$E35&amp;"*")</f>
        <v>1856010000000</v>
      </c>
      <c r="Y35">
        <f>SUMIFS(NoSettings!V:V,NoSettings!$A:$A,"*"&amp;$B35&amp;"*",NoSettings!$A:$A,"*"&amp;$C35&amp;"*",NoSettings!$A:$A,"*"&amp;$D35&amp;"*",NoSettings!$A:$A,"*"&amp;$E35&amp;"*")</f>
        <v>1656940000000</v>
      </c>
      <c r="Z35">
        <f>SUMIFS(NoSettings!W:W,NoSettings!$A:$A,"*"&amp;$B35&amp;"*",NoSettings!$A:$A,"*"&amp;$C35&amp;"*",NoSettings!$A:$A,"*"&amp;$D35&amp;"*",NoSettings!$A:$A,"*"&amp;$E35&amp;"*")</f>
        <v>1462950000000</v>
      </c>
      <c r="AA35">
        <f>SUMIFS(NoSettings!X:X,NoSettings!$A:$A,"*"&amp;$B35&amp;"*",NoSettings!$A:$A,"*"&amp;$C35&amp;"*",NoSettings!$A:$A,"*"&amp;$D35&amp;"*",NoSettings!$A:$A,"*"&amp;$E35&amp;"*")</f>
        <v>1274170000000</v>
      </c>
      <c r="AB35">
        <f>SUMIFS(NoSettings!Y:Y,NoSettings!$A:$A,"*"&amp;$B35&amp;"*",NoSettings!$A:$A,"*"&amp;$C35&amp;"*",NoSettings!$A:$A,"*"&amp;$D35&amp;"*",NoSettings!$A:$A,"*"&amp;$E35&amp;"*")</f>
        <v>1091170000000</v>
      </c>
      <c r="AC35">
        <f>SUMIFS(NoSettings!Z:Z,NoSettings!$A:$A,"*"&amp;$B35&amp;"*",NoSettings!$A:$A,"*"&amp;$C35&amp;"*",NoSettings!$A:$A,"*"&amp;$D35&amp;"*",NoSettings!$A:$A,"*"&amp;$E35&amp;"*")</f>
        <v>1036270000000</v>
      </c>
      <c r="AD35">
        <f>SUMIFS(NoSettings!AA:AA,NoSettings!$A:$A,"*"&amp;$B35&amp;"*",NoSettings!$A:$A,"*"&amp;$C35&amp;"*",NoSettings!$A:$A,"*"&amp;$D35&amp;"*",NoSettings!$A:$A,"*"&amp;$E35&amp;"*")</f>
        <v>986340000000</v>
      </c>
      <c r="AE35">
        <f>SUMIFS(NoSettings!AB:AB,NoSettings!$A:$A,"*"&amp;$B35&amp;"*",NoSettings!$A:$A,"*"&amp;$C35&amp;"*",NoSettings!$A:$A,"*"&amp;$D35&amp;"*",NoSettings!$A:$A,"*"&amp;$E35&amp;"*")</f>
        <v>934655000000</v>
      </c>
      <c r="AF35">
        <f>SUMIFS(NoSettings!AC:AC,NoSettings!$A:$A,"*"&amp;$B35&amp;"*",NoSettings!$A:$A,"*"&amp;$C35&amp;"*",NoSettings!$A:$A,"*"&amp;$D35&amp;"*",NoSettings!$A:$A,"*"&amp;$E35&amp;"*")</f>
        <v>886317000000</v>
      </c>
      <c r="AG35">
        <f>SUMIFS(NoSettings!AD:AD,NoSettings!$A:$A,"*"&amp;$B35&amp;"*",NoSettings!$A:$A,"*"&amp;$C35&amp;"*",NoSettings!$A:$A,"*"&amp;$D35&amp;"*",NoSettings!$A:$A,"*"&amp;$E35&amp;"*")</f>
        <v>839979000000</v>
      </c>
      <c r="AH35">
        <f>SUMIFS(NoSettings!AE:AE,NoSettings!$A:$A,"*"&amp;$B35&amp;"*",NoSettings!$A:$A,"*"&amp;$C35&amp;"*",NoSettings!$A:$A,"*"&amp;$D35&amp;"*",NoSettings!$A:$A,"*"&amp;$E35&amp;"*")</f>
        <v>795367000000</v>
      </c>
      <c r="AI35">
        <f>SUMIFS(NoSettings!AF:AF,NoSettings!$A:$A,"*"&amp;$B35&amp;"*",NoSettings!$A:$A,"*"&amp;$C35&amp;"*",NoSettings!$A:$A,"*"&amp;$D35&amp;"*",NoSettings!$A:$A,"*"&amp;$E35&amp;"*")</f>
        <v>753659000000</v>
      </c>
      <c r="AJ35">
        <f>SUMIFS(NoSettings!AG:AG,NoSettings!$A:$A,"*"&amp;$B35&amp;"*",NoSettings!$A:$A,"*"&amp;$C35&amp;"*",NoSettings!$A:$A,"*"&amp;$D35&amp;"*",NoSettings!$A:$A,"*"&amp;$E35&amp;"*")</f>
        <v>713444000000</v>
      </c>
      <c r="AK35">
        <f>SUMIFS(NoSettings!AH:AH,NoSettings!$A:$A,"*"&amp;$B35&amp;"*",NoSettings!$A:$A,"*"&amp;$C35&amp;"*",NoSettings!$A:$A,"*"&amp;$D35&amp;"*",NoSettings!$A:$A,"*"&amp;$E35&amp;"*")</f>
        <v>674829000000</v>
      </c>
    </row>
    <row r="36" spans="1:37" x14ac:dyDescent="0.2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153712000000</v>
      </c>
      <c r="G36">
        <f>SUMIFS(NoSettings!D:D,NoSettings!$A:$A,"*"&amp;$B36&amp;"*",NoSettings!$A:$A,"*"&amp;$C36&amp;"*",NoSettings!$A:$A,"*"&amp;$D36&amp;"*",NoSettings!$A:$A,"*"&amp;$E36&amp;"*")</f>
        <v>147040000000</v>
      </c>
      <c r="H36">
        <f>SUMIFS(NoSettings!E:E,NoSettings!$A:$A,"*"&amp;$B36&amp;"*",NoSettings!$A:$A,"*"&amp;$C36&amp;"*",NoSettings!$A:$A,"*"&amp;$D36&amp;"*",NoSettings!$A:$A,"*"&amp;$E36&amp;"*")</f>
        <v>140430000000</v>
      </c>
      <c r="I36">
        <f>SUMIFS(NoSettings!F:F,NoSettings!$A:$A,"*"&amp;$B36&amp;"*",NoSettings!$A:$A,"*"&amp;$C36&amp;"*",NoSettings!$A:$A,"*"&amp;$D36&amp;"*",NoSettings!$A:$A,"*"&amp;$E36&amp;"*")</f>
        <v>133537000000</v>
      </c>
      <c r="J36">
        <f>SUMIFS(NoSettings!G:G,NoSettings!$A:$A,"*"&amp;$B36&amp;"*",NoSettings!$A:$A,"*"&amp;$C36&amp;"*",NoSettings!$A:$A,"*"&amp;$D36&amp;"*",NoSettings!$A:$A,"*"&amp;$E36&amp;"*")</f>
        <v>126489000000</v>
      </c>
      <c r="K36">
        <f>SUMIFS(NoSettings!H:H,NoSettings!$A:$A,"*"&amp;$B36&amp;"*",NoSettings!$A:$A,"*"&amp;$C36&amp;"*",NoSettings!$A:$A,"*"&amp;$D36&amp;"*",NoSettings!$A:$A,"*"&amp;$E36&amp;"*")</f>
        <v>119213000000</v>
      </c>
      <c r="L36">
        <f>SUMIFS(NoSettings!I:I,NoSettings!$A:$A,"*"&amp;$B36&amp;"*",NoSettings!$A:$A,"*"&amp;$C36&amp;"*",NoSettings!$A:$A,"*"&amp;$D36&amp;"*",NoSettings!$A:$A,"*"&amp;$E36&amp;"*")</f>
        <v>111756000000</v>
      </c>
      <c r="M36">
        <f>SUMIFS(NoSettings!J:J,NoSettings!$A:$A,"*"&amp;$B36&amp;"*",NoSettings!$A:$A,"*"&amp;$C36&amp;"*",NoSettings!$A:$A,"*"&amp;$D36&amp;"*",NoSettings!$A:$A,"*"&amp;$E36&amp;"*")</f>
        <v>104133000000</v>
      </c>
      <c r="N36">
        <f>SUMIFS(NoSettings!K:K,NoSettings!$A:$A,"*"&amp;$B36&amp;"*",NoSettings!$A:$A,"*"&amp;$C36&amp;"*",NoSettings!$A:$A,"*"&amp;$D36&amp;"*",NoSettings!$A:$A,"*"&amp;$E36&amp;"*")</f>
        <v>96468700000</v>
      </c>
      <c r="O36">
        <f>SUMIFS(NoSettings!L:L,NoSettings!$A:$A,"*"&amp;$B36&amp;"*",NoSettings!$A:$A,"*"&amp;$C36&amp;"*",NoSettings!$A:$A,"*"&amp;$D36&amp;"*",NoSettings!$A:$A,"*"&amp;$E36&amp;"*")</f>
        <v>89057900000</v>
      </c>
      <c r="P36">
        <f>SUMIFS(NoSettings!M:M,NoSettings!$A:$A,"*"&amp;$B36&amp;"*",NoSettings!$A:$A,"*"&amp;$C36&amp;"*",NoSettings!$A:$A,"*"&amp;$D36&amp;"*",NoSettings!$A:$A,"*"&amp;$E36&amp;"*")</f>
        <v>81897200000</v>
      </c>
      <c r="Q36">
        <f>SUMIFS(NoSettings!N:N,NoSettings!$A:$A,"*"&amp;$B36&amp;"*",NoSettings!$A:$A,"*"&amp;$C36&amp;"*",NoSettings!$A:$A,"*"&amp;$D36&amp;"*",NoSettings!$A:$A,"*"&amp;$E36&amp;"*")</f>
        <v>74924700000</v>
      </c>
      <c r="R36">
        <f>SUMIFS(NoSettings!O:O,NoSettings!$A:$A,"*"&amp;$B36&amp;"*",NoSettings!$A:$A,"*"&amp;$C36&amp;"*",NoSettings!$A:$A,"*"&amp;$D36&amp;"*",NoSettings!$A:$A,"*"&amp;$E36&amp;"*")</f>
        <v>68434800000</v>
      </c>
      <c r="S36">
        <f>SUMIFS(NoSettings!P:P,NoSettings!$A:$A,"*"&amp;$B36&amp;"*",NoSettings!$A:$A,"*"&amp;$C36&amp;"*",NoSettings!$A:$A,"*"&amp;$D36&amp;"*",NoSettings!$A:$A,"*"&amp;$E36&amp;"*")</f>
        <v>69024300000</v>
      </c>
      <c r="T36">
        <f>SUMIFS(NoSettings!Q:Q,NoSettings!$A:$A,"*"&amp;$B36&amp;"*",NoSettings!$A:$A,"*"&amp;$C36&amp;"*",NoSettings!$A:$A,"*"&amp;$D36&amp;"*",NoSettings!$A:$A,"*"&amp;$E36&amp;"*")</f>
        <v>70138900000</v>
      </c>
      <c r="U36">
        <f>SUMIFS(NoSettings!R:R,NoSettings!$A:$A,"*"&amp;$B36&amp;"*",NoSettings!$A:$A,"*"&amp;$C36&amp;"*",NoSettings!$A:$A,"*"&amp;$D36&amp;"*",NoSettings!$A:$A,"*"&amp;$E36&amp;"*")</f>
        <v>71597800000</v>
      </c>
      <c r="V36">
        <f>SUMIFS(NoSettings!S:S,NoSettings!$A:$A,"*"&amp;$B36&amp;"*",NoSettings!$A:$A,"*"&amp;$C36&amp;"*",NoSettings!$A:$A,"*"&amp;$D36&amp;"*",NoSettings!$A:$A,"*"&amp;$E36&amp;"*")</f>
        <v>73739900000</v>
      </c>
      <c r="W36">
        <f>SUMIFS(NoSettings!T:T,NoSettings!$A:$A,"*"&amp;$B36&amp;"*",NoSettings!$A:$A,"*"&amp;$C36&amp;"*",NoSettings!$A:$A,"*"&amp;$D36&amp;"*",NoSettings!$A:$A,"*"&amp;$E36&amp;"*")</f>
        <v>76537700000</v>
      </c>
      <c r="X36">
        <f>SUMIFS(NoSettings!U:U,NoSettings!$A:$A,"*"&amp;$B36&amp;"*",NoSettings!$A:$A,"*"&amp;$C36&amp;"*",NoSettings!$A:$A,"*"&amp;$D36&amp;"*",NoSettings!$A:$A,"*"&amp;$E36&amp;"*")</f>
        <v>80007300000</v>
      </c>
      <c r="Y36">
        <f>SUMIFS(NoSettings!V:V,NoSettings!$A:$A,"*"&amp;$B36&amp;"*",NoSettings!$A:$A,"*"&amp;$C36&amp;"*",NoSettings!$A:$A,"*"&amp;$D36&amp;"*",NoSettings!$A:$A,"*"&amp;$E36&amp;"*")</f>
        <v>84014900000</v>
      </c>
      <c r="Z36">
        <f>SUMIFS(NoSettings!W:W,NoSettings!$A:$A,"*"&amp;$B36&amp;"*",NoSettings!$A:$A,"*"&amp;$C36&amp;"*",NoSettings!$A:$A,"*"&amp;$D36&amp;"*",NoSettings!$A:$A,"*"&amp;$E36&amp;"*")</f>
        <v>88463100000</v>
      </c>
      <c r="AA36">
        <f>SUMIFS(NoSettings!X:X,NoSettings!$A:$A,"*"&amp;$B36&amp;"*",NoSettings!$A:$A,"*"&amp;$C36&amp;"*",NoSettings!$A:$A,"*"&amp;$D36&amp;"*",NoSettings!$A:$A,"*"&amp;$E36&amp;"*")</f>
        <v>93212200000</v>
      </c>
      <c r="AB36">
        <f>SUMIFS(NoSettings!Y:Y,NoSettings!$A:$A,"*"&amp;$B36&amp;"*",NoSettings!$A:$A,"*"&amp;$C36&amp;"*",NoSettings!$A:$A,"*"&amp;$D36&amp;"*",NoSettings!$A:$A,"*"&amp;$E36&amp;"*")</f>
        <v>97840200000</v>
      </c>
      <c r="AC36">
        <f>SUMIFS(NoSettings!Z:Z,NoSettings!$A:$A,"*"&amp;$B36&amp;"*",NoSettings!$A:$A,"*"&amp;$C36&amp;"*",NoSettings!$A:$A,"*"&amp;$D36&amp;"*",NoSettings!$A:$A,"*"&amp;$E36&amp;"*")</f>
        <v>102333000000</v>
      </c>
      <c r="AD36">
        <f>SUMIFS(NoSettings!AA:AA,NoSettings!$A:$A,"*"&amp;$B36&amp;"*",NoSettings!$A:$A,"*"&amp;$C36&amp;"*",NoSettings!$A:$A,"*"&amp;$D36&amp;"*",NoSettings!$A:$A,"*"&amp;$E36&amp;"*")</f>
        <v>106695000000</v>
      </c>
      <c r="AE36">
        <f>SUMIFS(NoSettings!AB:AB,NoSettings!$A:$A,"*"&amp;$B36&amp;"*",NoSettings!$A:$A,"*"&amp;$C36&amp;"*",NoSettings!$A:$A,"*"&amp;$D36&amp;"*",NoSettings!$A:$A,"*"&amp;$E36&amp;"*")</f>
        <v>110599000000</v>
      </c>
      <c r="AF36">
        <f>SUMIFS(NoSettings!AC:AC,NoSettings!$A:$A,"*"&amp;$B36&amp;"*",NoSettings!$A:$A,"*"&amp;$C36&amp;"*",NoSettings!$A:$A,"*"&amp;$D36&amp;"*",NoSettings!$A:$A,"*"&amp;$E36&amp;"*")</f>
        <v>113813000000</v>
      </c>
      <c r="AG36">
        <f>SUMIFS(NoSettings!AD:AD,NoSettings!$A:$A,"*"&amp;$B36&amp;"*",NoSettings!$A:$A,"*"&amp;$C36&amp;"*",NoSettings!$A:$A,"*"&amp;$D36&amp;"*",NoSettings!$A:$A,"*"&amp;$E36&amp;"*")</f>
        <v>116378000000</v>
      </c>
      <c r="AH36">
        <f>SUMIFS(NoSettings!AE:AE,NoSettings!$A:$A,"*"&amp;$B36&amp;"*",NoSettings!$A:$A,"*"&amp;$C36&amp;"*",NoSettings!$A:$A,"*"&amp;$D36&amp;"*",NoSettings!$A:$A,"*"&amp;$E36&amp;"*")</f>
        <v>118274000000</v>
      </c>
      <c r="AI36">
        <f>SUMIFS(NoSettings!AF:AF,NoSettings!$A:$A,"*"&amp;$B36&amp;"*",NoSettings!$A:$A,"*"&amp;$C36&amp;"*",NoSettings!$A:$A,"*"&amp;$D36&amp;"*",NoSettings!$A:$A,"*"&amp;$E36&amp;"*")</f>
        <v>119543000000</v>
      </c>
      <c r="AJ36">
        <f>SUMIFS(NoSettings!AG:AG,NoSettings!$A:$A,"*"&amp;$B36&amp;"*",NoSettings!$A:$A,"*"&amp;$C36&amp;"*",NoSettings!$A:$A,"*"&amp;$D36&amp;"*",NoSettings!$A:$A,"*"&amp;$E36&amp;"*")</f>
        <v>119975000000</v>
      </c>
      <c r="AK36">
        <f>SUMIFS(NoSettings!AH:AH,NoSettings!$A:$A,"*"&amp;$B36&amp;"*",NoSettings!$A:$A,"*"&amp;$C36&amp;"*",NoSettings!$A:$A,"*"&amp;$D36&amp;"*",NoSettings!$A:$A,"*"&amp;$E36&amp;"*")</f>
        <v>119773000000</v>
      </c>
    </row>
    <row r="37" spans="1:37" x14ac:dyDescent="0.25">
      <c r="A37" t="s">
        <v>8930</v>
      </c>
      <c r="B37" s="57" t="s">
        <v>8952</v>
      </c>
      <c r="C37" s="57" t="s">
        <v>8969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377378000000000</v>
      </c>
      <c r="G37">
        <f>SUMIFS(NoSettings!D:D,NoSettings!$A:$A,"*"&amp;$B37&amp;"*",NoSettings!$A:$A,"*"&amp;$C37&amp;"*",NoSettings!$A:$A,"*"&amp;$D37&amp;"*",NoSettings!$A:$A,"*"&amp;$E37&amp;"*")</f>
        <v>334690000000000</v>
      </c>
      <c r="H37">
        <f>SUMIFS(NoSettings!E:E,NoSettings!$A:$A,"*"&amp;$B37&amp;"*",NoSettings!$A:$A,"*"&amp;$C37&amp;"*",NoSettings!$A:$A,"*"&amp;$D37&amp;"*",NoSettings!$A:$A,"*"&amp;$E37&amp;"*")</f>
        <v>330014000000000</v>
      </c>
      <c r="I37">
        <f>SUMIFS(NoSettings!F:F,NoSettings!$A:$A,"*"&amp;$B37&amp;"*",NoSettings!$A:$A,"*"&amp;$C37&amp;"*",NoSettings!$A:$A,"*"&amp;$D37&amp;"*",NoSettings!$A:$A,"*"&amp;$E37&amp;"*")</f>
        <v>321544000000000</v>
      </c>
      <c r="J37">
        <f>SUMIFS(NoSettings!G:G,NoSettings!$A:$A,"*"&amp;$B37&amp;"*",NoSettings!$A:$A,"*"&amp;$C37&amp;"*",NoSettings!$A:$A,"*"&amp;$D37&amp;"*",NoSettings!$A:$A,"*"&amp;$E37&amp;"*")</f>
        <v>310547000000000</v>
      </c>
      <c r="K37">
        <f>SUMIFS(NoSettings!H:H,NoSettings!$A:$A,"*"&amp;$B37&amp;"*",NoSettings!$A:$A,"*"&amp;$C37&amp;"*",NoSettings!$A:$A,"*"&amp;$D37&amp;"*",NoSettings!$A:$A,"*"&amp;$E37&amp;"*")</f>
        <v>300649000000000</v>
      </c>
      <c r="L37">
        <f>SUMIFS(NoSettings!I:I,NoSettings!$A:$A,"*"&amp;$B37&amp;"*",NoSettings!$A:$A,"*"&amp;$C37&amp;"*",NoSettings!$A:$A,"*"&amp;$D37&amp;"*",NoSettings!$A:$A,"*"&amp;$E37&amp;"*")</f>
        <v>291228000000000</v>
      </c>
      <c r="M37">
        <f>SUMIFS(NoSettings!J:J,NoSettings!$A:$A,"*"&amp;$B37&amp;"*",NoSettings!$A:$A,"*"&amp;$C37&amp;"*",NoSettings!$A:$A,"*"&amp;$D37&amp;"*",NoSettings!$A:$A,"*"&amp;$E37&amp;"*")</f>
        <v>283369000000000</v>
      </c>
      <c r="N37">
        <f>SUMIFS(NoSettings!K:K,NoSettings!$A:$A,"*"&amp;$B37&amp;"*",NoSettings!$A:$A,"*"&amp;$C37&amp;"*",NoSettings!$A:$A,"*"&amp;$D37&amp;"*",NoSettings!$A:$A,"*"&amp;$E37&amp;"*")</f>
        <v>275902000000000</v>
      </c>
      <c r="O37">
        <f>SUMIFS(NoSettings!L:L,NoSettings!$A:$A,"*"&amp;$B37&amp;"*",NoSettings!$A:$A,"*"&amp;$C37&amp;"*",NoSettings!$A:$A,"*"&amp;$D37&amp;"*",NoSettings!$A:$A,"*"&amp;$E37&amp;"*")</f>
        <v>268389000000000</v>
      </c>
      <c r="P37">
        <f>SUMIFS(NoSettings!M:M,NoSettings!$A:$A,"*"&amp;$B37&amp;"*",NoSettings!$A:$A,"*"&amp;$C37&amp;"*",NoSettings!$A:$A,"*"&amp;$D37&amp;"*",NoSettings!$A:$A,"*"&amp;$E37&amp;"*")</f>
        <v>260589000000000</v>
      </c>
      <c r="Q37">
        <f>SUMIFS(NoSettings!N:N,NoSettings!$A:$A,"*"&amp;$B37&amp;"*",NoSettings!$A:$A,"*"&amp;$C37&amp;"*",NoSettings!$A:$A,"*"&amp;$D37&amp;"*",NoSettings!$A:$A,"*"&amp;$E37&amp;"*")</f>
        <v>252838000000000</v>
      </c>
      <c r="R37">
        <f>SUMIFS(NoSettings!O:O,NoSettings!$A:$A,"*"&amp;$B37&amp;"*",NoSettings!$A:$A,"*"&amp;$C37&amp;"*",NoSettings!$A:$A,"*"&amp;$D37&amp;"*",NoSettings!$A:$A,"*"&amp;$E37&amp;"*")</f>
        <v>246030000000000</v>
      </c>
      <c r="S37">
        <f>SUMIFS(NoSettings!P:P,NoSettings!$A:$A,"*"&amp;$B37&amp;"*",NoSettings!$A:$A,"*"&amp;$C37&amp;"*",NoSettings!$A:$A,"*"&amp;$D37&amp;"*",NoSettings!$A:$A,"*"&amp;$E37&amp;"*")</f>
        <v>240007000000000</v>
      </c>
      <c r="T37">
        <f>SUMIFS(NoSettings!Q:Q,NoSettings!$A:$A,"*"&amp;$B37&amp;"*",NoSettings!$A:$A,"*"&amp;$C37&amp;"*",NoSettings!$A:$A,"*"&amp;$D37&amp;"*",NoSettings!$A:$A,"*"&amp;$E37&amp;"*")</f>
        <v>233866000000000</v>
      </c>
      <c r="U37">
        <f>SUMIFS(NoSettings!R:R,NoSettings!$A:$A,"*"&amp;$B37&amp;"*",NoSettings!$A:$A,"*"&amp;$C37&amp;"*",NoSettings!$A:$A,"*"&amp;$D37&amp;"*",NoSettings!$A:$A,"*"&amp;$E37&amp;"*")</f>
        <v>227719000000000</v>
      </c>
      <c r="V37">
        <f>SUMIFS(NoSettings!S:S,NoSettings!$A:$A,"*"&amp;$B37&amp;"*",NoSettings!$A:$A,"*"&amp;$C37&amp;"*",NoSettings!$A:$A,"*"&amp;$D37&amp;"*",NoSettings!$A:$A,"*"&amp;$E37&amp;"*")</f>
        <v>222020000000000</v>
      </c>
      <c r="W37">
        <f>SUMIFS(NoSettings!T:T,NoSettings!$A:$A,"*"&amp;$B37&amp;"*",NoSettings!$A:$A,"*"&amp;$C37&amp;"*",NoSettings!$A:$A,"*"&amp;$D37&amp;"*",NoSettings!$A:$A,"*"&amp;$E37&amp;"*")</f>
        <v>216633000000000</v>
      </c>
      <c r="X37">
        <f>SUMIFS(NoSettings!U:U,NoSettings!$A:$A,"*"&amp;$B37&amp;"*",NoSettings!$A:$A,"*"&amp;$C37&amp;"*",NoSettings!$A:$A,"*"&amp;$D37&amp;"*",NoSettings!$A:$A,"*"&amp;$E37&amp;"*")</f>
        <v>211672000000000</v>
      </c>
      <c r="Y37">
        <f>SUMIFS(NoSettings!V:V,NoSettings!$A:$A,"*"&amp;$B37&amp;"*",NoSettings!$A:$A,"*"&amp;$C37&amp;"*",NoSettings!$A:$A,"*"&amp;$D37&amp;"*",NoSettings!$A:$A,"*"&amp;$E37&amp;"*")</f>
        <v>207299000000000</v>
      </c>
      <c r="Z37">
        <f>SUMIFS(NoSettings!W:W,NoSettings!$A:$A,"*"&amp;$B37&amp;"*",NoSettings!$A:$A,"*"&amp;$C37&amp;"*",NoSettings!$A:$A,"*"&amp;$D37&amp;"*",NoSettings!$A:$A,"*"&amp;$E37&amp;"*")</f>
        <v>203376000000000</v>
      </c>
      <c r="AA37">
        <f>SUMIFS(NoSettings!X:X,NoSettings!$A:$A,"*"&amp;$B37&amp;"*",NoSettings!$A:$A,"*"&amp;$C37&amp;"*",NoSettings!$A:$A,"*"&amp;$D37&amp;"*",NoSettings!$A:$A,"*"&amp;$E37&amp;"*")</f>
        <v>199672000000000</v>
      </c>
      <c r="AB37">
        <f>SUMIFS(NoSettings!Y:Y,NoSettings!$A:$A,"*"&amp;$B37&amp;"*",NoSettings!$A:$A,"*"&amp;$C37&amp;"*",NoSettings!$A:$A,"*"&amp;$D37&amp;"*",NoSettings!$A:$A,"*"&amp;$E37&amp;"*")</f>
        <v>196224000000000</v>
      </c>
      <c r="AC37">
        <f>SUMIFS(NoSettings!Z:Z,NoSettings!$A:$A,"*"&amp;$B37&amp;"*",NoSettings!$A:$A,"*"&amp;$C37&amp;"*",NoSettings!$A:$A,"*"&amp;$D37&amp;"*",NoSettings!$A:$A,"*"&amp;$E37&amp;"*")</f>
        <v>192899000000000</v>
      </c>
      <c r="AD37">
        <f>SUMIFS(NoSettings!AA:AA,NoSettings!$A:$A,"*"&amp;$B37&amp;"*",NoSettings!$A:$A,"*"&amp;$C37&amp;"*",NoSettings!$A:$A,"*"&amp;$D37&amp;"*",NoSettings!$A:$A,"*"&amp;$E37&amp;"*")</f>
        <v>189736000000000</v>
      </c>
      <c r="AE37">
        <f>SUMIFS(NoSettings!AB:AB,NoSettings!$A:$A,"*"&amp;$B37&amp;"*",NoSettings!$A:$A,"*"&amp;$C37&amp;"*",NoSettings!$A:$A,"*"&amp;$D37&amp;"*",NoSettings!$A:$A,"*"&amp;$E37&amp;"*")</f>
        <v>186790000000000</v>
      </c>
      <c r="AF37">
        <f>SUMIFS(NoSettings!AC:AC,NoSettings!$A:$A,"*"&amp;$B37&amp;"*",NoSettings!$A:$A,"*"&amp;$C37&amp;"*",NoSettings!$A:$A,"*"&amp;$D37&amp;"*",NoSettings!$A:$A,"*"&amp;$E37&amp;"*")</f>
        <v>183972000000000</v>
      </c>
      <c r="AG37">
        <f>SUMIFS(NoSettings!AD:AD,NoSettings!$A:$A,"*"&amp;$B37&amp;"*",NoSettings!$A:$A,"*"&amp;$C37&amp;"*",NoSettings!$A:$A,"*"&amp;$D37&amp;"*",NoSettings!$A:$A,"*"&amp;$E37&amp;"*")</f>
        <v>181314000000000</v>
      </c>
      <c r="AH37">
        <f>SUMIFS(NoSettings!AE:AE,NoSettings!$A:$A,"*"&amp;$B37&amp;"*",NoSettings!$A:$A,"*"&amp;$C37&amp;"*",NoSettings!$A:$A,"*"&amp;$D37&amp;"*",NoSettings!$A:$A,"*"&amp;$E37&amp;"*")</f>
        <v>178520000000000</v>
      </c>
      <c r="AI37">
        <f>SUMIFS(NoSettings!AF:AF,NoSettings!$A:$A,"*"&amp;$B37&amp;"*",NoSettings!$A:$A,"*"&amp;$C37&amp;"*",NoSettings!$A:$A,"*"&amp;$D37&amp;"*",NoSettings!$A:$A,"*"&amp;$E37&amp;"*")</f>
        <v>175901000000000</v>
      </c>
      <c r="AJ37">
        <f>SUMIFS(NoSettings!AG:AG,NoSettings!$A:$A,"*"&amp;$B37&amp;"*",NoSettings!$A:$A,"*"&amp;$C37&amp;"*",NoSettings!$A:$A,"*"&amp;$D37&amp;"*",NoSettings!$A:$A,"*"&amp;$E37&amp;"*")</f>
        <v>173465000000000</v>
      </c>
      <c r="AK37">
        <f>SUMIFS(NoSettings!AH:AH,NoSettings!$A:$A,"*"&amp;$B37&amp;"*",NoSettings!$A:$A,"*"&amp;$C37&amp;"*",NoSettings!$A:$A,"*"&amp;$D37&amp;"*",NoSettings!$A:$A,"*"&amp;$E37&amp;"*")</f>
        <v>171197000000000</v>
      </c>
    </row>
    <row r="38" spans="1:37" x14ac:dyDescent="0.25">
      <c r="A38" t="s">
        <v>8930</v>
      </c>
      <c r="B38" s="57" t="s">
        <v>8952</v>
      </c>
      <c r="C38" s="57" t="s">
        <v>8969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16614462000000</v>
      </c>
      <c r="G38">
        <f>SUMIFS(NoSettings!D:D,NoSettings!$A:$A,"*"&amp;$B38&amp;"*",NoSettings!$A:$A,"*"&amp;$C38&amp;"*",NoSettings!$A:$A,"*"&amp;$D38&amp;"*",NoSettings!$A:$A,"*"&amp;$E38&amp;"*")</f>
        <v>25881027000000</v>
      </c>
      <c r="H38">
        <f>SUMIFS(NoSettings!E:E,NoSettings!$A:$A,"*"&amp;$B38&amp;"*",NoSettings!$A:$A,"*"&amp;$C38&amp;"*",NoSettings!$A:$A,"*"&amp;$D38&amp;"*",NoSettings!$A:$A,"*"&amp;$E38&amp;"*")</f>
        <v>37944718000000</v>
      </c>
      <c r="I38">
        <f>SUMIFS(NoSettings!F:F,NoSettings!$A:$A,"*"&amp;$B38&amp;"*",NoSettings!$A:$A,"*"&amp;$C38&amp;"*",NoSettings!$A:$A,"*"&amp;$D38&amp;"*",NoSettings!$A:$A,"*"&amp;$E38&amp;"*")</f>
        <v>50302460000000</v>
      </c>
      <c r="J38">
        <f>SUMIFS(NoSettings!G:G,NoSettings!$A:$A,"*"&amp;$B38&amp;"*",NoSettings!$A:$A,"*"&amp;$C38&amp;"*",NoSettings!$A:$A,"*"&amp;$D38&amp;"*",NoSettings!$A:$A,"*"&amp;$E38&amp;"*")</f>
        <v>62397130000000</v>
      </c>
      <c r="K38">
        <f>SUMIFS(NoSettings!H:H,NoSettings!$A:$A,"*"&amp;$B38&amp;"*",NoSettings!$A:$A,"*"&amp;$C38&amp;"*",NoSettings!$A:$A,"*"&amp;$D38&amp;"*",NoSettings!$A:$A,"*"&amp;$E38&amp;"*")</f>
        <v>74691490000000</v>
      </c>
      <c r="L38">
        <f>SUMIFS(NoSettings!I:I,NoSettings!$A:$A,"*"&amp;$B38&amp;"*",NoSettings!$A:$A,"*"&amp;$C38&amp;"*",NoSettings!$A:$A,"*"&amp;$D38&amp;"*",NoSettings!$A:$A,"*"&amp;$E38&amp;"*")</f>
        <v>86888410000000</v>
      </c>
      <c r="M38">
        <f>SUMIFS(NoSettings!J:J,NoSettings!$A:$A,"*"&amp;$B38&amp;"*",NoSettings!$A:$A,"*"&amp;$C38&amp;"*",NoSettings!$A:$A,"*"&amp;$D38&amp;"*",NoSettings!$A:$A,"*"&amp;$E38&amp;"*")</f>
        <v>99326050000000</v>
      </c>
      <c r="N38">
        <f>SUMIFS(NoSettings!K:K,NoSettings!$A:$A,"*"&amp;$B38&amp;"*",NoSettings!$A:$A,"*"&amp;$C38&amp;"*",NoSettings!$A:$A,"*"&amp;$D38&amp;"*",NoSettings!$A:$A,"*"&amp;$E38&amp;"*")</f>
        <v>111874870000000</v>
      </c>
      <c r="O38">
        <f>SUMIFS(NoSettings!L:L,NoSettings!$A:$A,"*"&amp;$B38&amp;"*",NoSettings!$A:$A,"*"&amp;$C38&amp;"*",NoSettings!$A:$A,"*"&amp;$D38&amp;"*",NoSettings!$A:$A,"*"&amp;$E38&amp;"*")</f>
        <v>124225650000000</v>
      </c>
      <c r="P38">
        <f>SUMIFS(NoSettings!M:M,NoSettings!$A:$A,"*"&amp;$B38&amp;"*",NoSettings!$A:$A,"*"&amp;$C38&amp;"*",NoSettings!$A:$A,"*"&amp;$D38&amp;"*",NoSettings!$A:$A,"*"&amp;$E38&amp;"*")</f>
        <v>136151800000000</v>
      </c>
      <c r="Q38">
        <f>SUMIFS(NoSettings!N:N,NoSettings!$A:$A,"*"&amp;$B38&amp;"*",NoSettings!$A:$A,"*"&amp;$C38&amp;"*",NoSettings!$A:$A,"*"&amp;$D38&amp;"*",NoSettings!$A:$A,"*"&amp;$E38&amp;"*")</f>
        <v>147794880000000</v>
      </c>
      <c r="R38">
        <f>SUMIFS(NoSettings!O:O,NoSettings!$A:$A,"*"&amp;$B38&amp;"*",NoSettings!$A:$A,"*"&amp;$C38&amp;"*",NoSettings!$A:$A,"*"&amp;$D38&amp;"*",NoSettings!$A:$A,"*"&amp;$E38&amp;"*")</f>
        <v>159574370000000</v>
      </c>
      <c r="S38">
        <f>SUMIFS(NoSettings!P:P,NoSettings!$A:$A,"*"&amp;$B38&amp;"*",NoSettings!$A:$A,"*"&amp;$C38&amp;"*",NoSettings!$A:$A,"*"&amp;$D38&amp;"*",NoSettings!$A:$A,"*"&amp;$E38&amp;"*")</f>
        <v>171539490000000</v>
      </c>
      <c r="T38">
        <f>SUMIFS(NoSettings!Q:Q,NoSettings!$A:$A,"*"&amp;$B38&amp;"*",NoSettings!$A:$A,"*"&amp;$C38&amp;"*",NoSettings!$A:$A,"*"&amp;$D38&amp;"*",NoSettings!$A:$A,"*"&amp;$E38&amp;"*")</f>
        <v>170520010000000</v>
      </c>
      <c r="U38">
        <f>SUMIFS(NoSettings!R:R,NoSettings!$A:$A,"*"&amp;$B38&amp;"*",NoSettings!$A:$A,"*"&amp;$C38&amp;"*",NoSettings!$A:$A,"*"&amp;$D38&amp;"*",NoSettings!$A:$A,"*"&amp;$E38&amp;"*")</f>
        <v>169348730000000</v>
      </c>
      <c r="V38">
        <f>SUMIFS(NoSettings!S:S,NoSettings!$A:$A,"*"&amp;$B38&amp;"*",NoSettings!$A:$A,"*"&amp;$C38&amp;"*",NoSettings!$A:$A,"*"&amp;$D38&amp;"*",NoSettings!$A:$A,"*"&amp;$E38&amp;"*")</f>
        <v>168326150000000</v>
      </c>
      <c r="W38">
        <f>SUMIFS(NoSettings!T:T,NoSettings!$A:$A,"*"&amp;$B38&amp;"*",NoSettings!$A:$A,"*"&amp;$C38&amp;"*",NoSettings!$A:$A,"*"&amp;$D38&amp;"*",NoSettings!$A:$A,"*"&amp;$E38&amp;"*")</f>
        <v>167457440000000</v>
      </c>
      <c r="X38">
        <f>SUMIFS(NoSettings!U:U,NoSettings!$A:$A,"*"&amp;$B38&amp;"*",NoSettings!$A:$A,"*"&amp;$C38&amp;"*",NoSettings!$A:$A,"*"&amp;$D38&amp;"*",NoSettings!$A:$A,"*"&amp;$E38&amp;"*")</f>
        <v>166965130000000</v>
      </c>
      <c r="Y38">
        <f>SUMIFS(NoSettings!V:V,NoSettings!$A:$A,"*"&amp;$B38&amp;"*",NoSettings!$A:$A,"*"&amp;$C38&amp;"*",NoSettings!$A:$A,"*"&amp;$D38&amp;"*",NoSettings!$A:$A,"*"&amp;$E38&amp;"*")</f>
        <v>167067690000000</v>
      </c>
      <c r="Z38">
        <f>SUMIFS(NoSettings!W:W,NoSettings!$A:$A,"*"&amp;$B38&amp;"*",NoSettings!$A:$A,"*"&amp;$C38&amp;"*",NoSettings!$A:$A,"*"&amp;$D38&amp;"*",NoSettings!$A:$A,"*"&amp;$E38&amp;"*")</f>
        <v>167690260000000</v>
      </c>
      <c r="AA38">
        <f>SUMIFS(NoSettings!X:X,NoSettings!$A:$A,"*"&amp;$B38&amp;"*",NoSettings!$A:$A,"*"&amp;$C38&amp;"*",NoSettings!$A:$A,"*"&amp;$D38&amp;"*",NoSettings!$A:$A,"*"&amp;$E38&amp;"*")</f>
        <v>168595910000000</v>
      </c>
      <c r="AB38">
        <f>SUMIFS(NoSettings!Y:Y,NoSettings!$A:$A,"*"&amp;$B38&amp;"*",NoSettings!$A:$A,"*"&amp;$C38&amp;"*",NoSettings!$A:$A,"*"&amp;$D38&amp;"*",NoSettings!$A:$A,"*"&amp;$E38&amp;"*")</f>
        <v>169705650000000</v>
      </c>
      <c r="AC38">
        <f>SUMIFS(NoSettings!Z:Z,NoSettings!$A:$A,"*"&amp;$B38&amp;"*",NoSettings!$A:$A,"*"&amp;$C38&amp;"*",NoSettings!$A:$A,"*"&amp;$D38&amp;"*",NoSettings!$A:$A,"*"&amp;$E38&amp;"*")</f>
        <v>170914880000000</v>
      </c>
      <c r="AD38">
        <f>SUMIFS(NoSettings!AA:AA,NoSettings!$A:$A,"*"&amp;$B38&amp;"*",NoSettings!$A:$A,"*"&amp;$C38&amp;"*",NoSettings!$A:$A,"*"&amp;$D38&amp;"*",NoSettings!$A:$A,"*"&amp;$E38&amp;"*")</f>
        <v>172223590000000</v>
      </c>
      <c r="AE38">
        <f>SUMIFS(NoSettings!AB:AB,NoSettings!$A:$A,"*"&amp;$B38&amp;"*",NoSettings!$A:$A,"*"&amp;$C38&amp;"*",NoSettings!$A:$A,"*"&amp;$D38&amp;"*",NoSettings!$A:$A,"*"&amp;$E38&amp;"*")</f>
        <v>173693340000000</v>
      </c>
      <c r="AF38">
        <f>SUMIFS(NoSettings!AC:AC,NoSettings!$A:$A,"*"&amp;$B38&amp;"*",NoSettings!$A:$A,"*"&amp;$C38&amp;"*",NoSettings!$A:$A,"*"&amp;$D38&amp;"*",NoSettings!$A:$A,"*"&amp;$E38&amp;"*")</f>
        <v>175124110000000</v>
      </c>
      <c r="AG38">
        <f>SUMIFS(NoSettings!AD:AD,NoSettings!$A:$A,"*"&amp;$B38&amp;"*",NoSettings!$A:$A,"*"&amp;$C38&amp;"*",NoSettings!$A:$A,"*"&amp;$D38&amp;"*",NoSettings!$A:$A,"*"&amp;$E38&amp;"*")</f>
        <v>176496420000000</v>
      </c>
      <c r="AH38">
        <f>SUMIFS(NoSettings!AE:AE,NoSettings!$A:$A,"*"&amp;$B38&amp;"*",NoSettings!$A:$A,"*"&amp;$C38&amp;"*",NoSettings!$A:$A,"*"&amp;$D38&amp;"*",NoSettings!$A:$A,"*"&amp;$E38&amp;"*")</f>
        <v>177878980000000</v>
      </c>
      <c r="AI38">
        <f>SUMIFS(NoSettings!AF:AF,NoSettings!$A:$A,"*"&amp;$B38&amp;"*",NoSettings!$A:$A,"*"&amp;$C38&amp;"*",NoSettings!$A:$A,"*"&amp;$D38&amp;"*",NoSettings!$A:$A,"*"&amp;$E38&amp;"*")</f>
        <v>179237950000000</v>
      </c>
      <c r="AJ38">
        <f>SUMIFS(NoSettings!AG:AG,NoSettings!$A:$A,"*"&amp;$B38&amp;"*",NoSettings!$A:$A,"*"&amp;$C38&amp;"*",NoSettings!$A:$A,"*"&amp;$D38&amp;"*",NoSettings!$A:$A,"*"&amp;$E38&amp;"*")</f>
        <v>180648210000000</v>
      </c>
      <c r="AK38">
        <f>SUMIFS(NoSettings!AH:AH,NoSettings!$A:$A,"*"&amp;$B38&amp;"*",NoSettings!$A:$A,"*"&amp;$C38&amp;"*",NoSettings!$A:$A,"*"&amp;$D38&amp;"*",NoSettings!$A:$A,"*"&amp;$E38&amp;"*")</f>
        <v>182100520000000</v>
      </c>
    </row>
    <row r="39" spans="1:37" x14ac:dyDescent="0.25">
      <c r="A39" t="s">
        <v>8930</v>
      </c>
      <c r="B39" s="57" t="s">
        <v>8952</v>
      </c>
      <c r="C39" s="57" t="s">
        <v>8969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73939200000000</v>
      </c>
      <c r="G39">
        <f>SUMIFS(NoSettings!D:D,NoSettings!$A:$A,"*"&amp;$B39&amp;"*",NoSettings!$A:$A,"*"&amp;$C39&amp;"*",NoSettings!$A:$A,"*"&amp;$D39&amp;"*",NoSettings!$A:$A,"*"&amp;$E39&amp;"*")</f>
        <v>69186600000000</v>
      </c>
      <c r="H39">
        <f>SUMIFS(NoSettings!E:E,NoSettings!$A:$A,"*"&amp;$B39&amp;"*",NoSettings!$A:$A,"*"&amp;$C39&amp;"*",NoSettings!$A:$A,"*"&amp;$D39&amp;"*",NoSettings!$A:$A,"*"&amp;$E39&amp;"*")</f>
        <v>71876500000000</v>
      </c>
      <c r="I39">
        <f>SUMIFS(NoSettings!F:F,NoSettings!$A:$A,"*"&amp;$B39&amp;"*",NoSettings!$A:$A,"*"&amp;$C39&amp;"*",NoSettings!$A:$A,"*"&amp;$D39&amp;"*",NoSettings!$A:$A,"*"&amp;$E39&amp;"*")</f>
        <v>73709200000000</v>
      </c>
      <c r="J39">
        <f>SUMIFS(NoSettings!G:G,NoSettings!$A:$A,"*"&amp;$B39&amp;"*",NoSettings!$A:$A,"*"&amp;$C39&amp;"*",NoSettings!$A:$A,"*"&amp;$D39&amp;"*",NoSettings!$A:$A,"*"&amp;$E39&amp;"*")</f>
        <v>74794700000000</v>
      </c>
      <c r="K39">
        <f>SUMIFS(NoSettings!H:H,NoSettings!$A:$A,"*"&amp;$B39&amp;"*",NoSettings!$A:$A,"*"&amp;$C39&amp;"*",NoSettings!$A:$A,"*"&amp;$D39&amp;"*",NoSettings!$A:$A,"*"&amp;$E39&amp;"*")</f>
        <v>75734900000000</v>
      </c>
      <c r="L39">
        <f>SUMIFS(NoSettings!I:I,NoSettings!$A:$A,"*"&amp;$B39&amp;"*",NoSettings!$A:$A,"*"&amp;$C39&amp;"*",NoSettings!$A:$A,"*"&amp;$D39&amp;"*",NoSettings!$A:$A,"*"&amp;$E39&amp;"*")</f>
        <v>76820700000000</v>
      </c>
      <c r="M39">
        <f>SUMIFS(NoSettings!J:J,NoSettings!$A:$A,"*"&amp;$B39&amp;"*",NoSettings!$A:$A,"*"&amp;$C39&amp;"*",NoSettings!$A:$A,"*"&amp;$D39&amp;"*",NoSettings!$A:$A,"*"&amp;$E39&amp;"*")</f>
        <v>77951300000000</v>
      </c>
      <c r="N39">
        <f>SUMIFS(NoSettings!K:K,NoSettings!$A:$A,"*"&amp;$B39&amp;"*",NoSettings!$A:$A,"*"&amp;$C39&amp;"*",NoSettings!$A:$A,"*"&amp;$D39&amp;"*",NoSettings!$A:$A,"*"&amp;$E39&amp;"*")</f>
        <v>79105800000000</v>
      </c>
      <c r="O39">
        <f>SUMIFS(NoSettings!L:L,NoSettings!$A:$A,"*"&amp;$B39&amp;"*",NoSettings!$A:$A,"*"&amp;$C39&amp;"*",NoSettings!$A:$A,"*"&amp;$D39&amp;"*",NoSettings!$A:$A,"*"&amp;$E39&amp;"*")</f>
        <v>80246300000000</v>
      </c>
      <c r="P39">
        <f>SUMIFS(NoSettings!M:M,NoSettings!$A:$A,"*"&amp;$B39&amp;"*",NoSettings!$A:$A,"*"&amp;$C39&amp;"*",NoSettings!$A:$A,"*"&amp;$D39&amp;"*",NoSettings!$A:$A,"*"&amp;$E39&amp;"*")</f>
        <v>81281100000000</v>
      </c>
      <c r="Q39">
        <f>SUMIFS(NoSettings!N:N,NoSettings!$A:$A,"*"&amp;$B39&amp;"*",NoSettings!$A:$A,"*"&amp;$C39&amp;"*",NoSettings!$A:$A,"*"&amp;$D39&amp;"*",NoSettings!$A:$A,"*"&amp;$E39&amp;"*")</f>
        <v>82235000000000</v>
      </c>
      <c r="R39">
        <f>SUMIFS(NoSettings!O:O,NoSettings!$A:$A,"*"&amp;$B39&amp;"*",NoSettings!$A:$A,"*"&amp;$C39&amp;"*",NoSettings!$A:$A,"*"&amp;$D39&amp;"*",NoSettings!$A:$A,"*"&amp;$E39&amp;"*")</f>
        <v>83425800000000</v>
      </c>
      <c r="S39">
        <f>SUMIFS(NoSettings!P:P,NoSettings!$A:$A,"*"&amp;$B39&amp;"*",NoSettings!$A:$A,"*"&amp;$C39&amp;"*",NoSettings!$A:$A,"*"&amp;$D39&amp;"*",NoSettings!$A:$A,"*"&amp;$E39&amp;"*")</f>
        <v>84762800000000</v>
      </c>
      <c r="T39">
        <f>SUMIFS(NoSettings!Q:Q,NoSettings!$A:$A,"*"&amp;$B39&amp;"*",NoSettings!$A:$A,"*"&amp;$C39&amp;"*",NoSettings!$A:$A,"*"&amp;$D39&amp;"*",NoSettings!$A:$A,"*"&amp;$E39&amp;"*")</f>
        <v>85806700000000</v>
      </c>
      <c r="U39">
        <f>SUMIFS(NoSettings!R:R,NoSettings!$A:$A,"*"&amp;$B39&amp;"*",NoSettings!$A:$A,"*"&amp;$C39&amp;"*",NoSettings!$A:$A,"*"&amp;$D39&amp;"*",NoSettings!$A:$A,"*"&amp;$E39&amp;"*")</f>
        <v>86786200000000</v>
      </c>
      <c r="V39">
        <f>SUMIFS(NoSettings!S:S,NoSettings!$A:$A,"*"&amp;$B39&amp;"*",NoSettings!$A:$A,"*"&amp;$C39&amp;"*",NoSettings!$A:$A,"*"&amp;$D39&amp;"*",NoSettings!$A:$A,"*"&amp;$E39&amp;"*")</f>
        <v>87793700000000</v>
      </c>
      <c r="W39">
        <f>SUMIFS(NoSettings!T:T,NoSettings!$A:$A,"*"&amp;$B39&amp;"*",NoSettings!$A:$A,"*"&amp;$C39&amp;"*",NoSettings!$A:$A,"*"&amp;$D39&amp;"*",NoSettings!$A:$A,"*"&amp;$E39&amp;"*")</f>
        <v>88726600000000</v>
      </c>
      <c r="X39">
        <f>SUMIFS(NoSettings!U:U,NoSettings!$A:$A,"*"&amp;$B39&amp;"*",NoSettings!$A:$A,"*"&amp;$C39&amp;"*",NoSettings!$A:$A,"*"&amp;$D39&amp;"*",NoSettings!$A:$A,"*"&amp;$E39&amp;"*")</f>
        <v>89694800000000</v>
      </c>
      <c r="Y39">
        <f>SUMIFS(NoSettings!V:V,NoSettings!$A:$A,"*"&amp;$B39&amp;"*",NoSettings!$A:$A,"*"&amp;$C39&amp;"*",NoSettings!$A:$A,"*"&amp;$D39&amp;"*",NoSettings!$A:$A,"*"&amp;$E39&amp;"*")</f>
        <v>90779200000000</v>
      </c>
      <c r="Z39">
        <f>SUMIFS(NoSettings!W:W,NoSettings!$A:$A,"*"&amp;$B39&amp;"*",NoSettings!$A:$A,"*"&amp;$C39&amp;"*",NoSettings!$A:$A,"*"&amp;$D39&amp;"*",NoSettings!$A:$A,"*"&amp;$E39&amp;"*")</f>
        <v>91940200000000</v>
      </c>
      <c r="AA39">
        <f>SUMIFS(NoSettings!X:X,NoSettings!$A:$A,"*"&amp;$B39&amp;"*",NoSettings!$A:$A,"*"&amp;$C39&amp;"*",NoSettings!$A:$A,"*"&amp;$D39&amp;"*",NoSettings!$A:$A,"*"&amp;$E39&amp;"*")</f>
        <v>93092100000000</v>
      </c>
      <c r="AB39">
        <f>SUMIFS(NoSettings!Y:Y,NoSettings!$A:$A,"*"&amp;$B39&amp;"*",NoSettings!$A:$A,"*"&amp;$C39&amp;"*",NoSettings!$A:$A,"*"&amp;$D39&amp;"*",NoSettings!$A:$A,"*"&amp;$E39&amp;"*")</f>
        <v>94146300000000</v>
      </c>
      <c r="AC39">
        <f>SUMIFS(NoSettings!Z:Z,NoSettings!$A:$A,"*"&amp;$B39&amp;"*",NoSettings!$A:$A,"*"&amp;$C39&amp;"*",NoSettings!$A:$A,"*"&amp;$D39&amp;"*",NoSettings!$A:$A,"*"&amp;$E39&amp;"*")</f>
        <v>94905000000000</v>
      </c>
      <c r="AD39">
        <f>SUMIFS(NoSettings!AA:AA,NoSettings!$A:$A,"*"&amp;$B39&amp;"*",NoSettings!$A:$A,"*"&amp;$C39&amp;"*",NoSettings!$A:$A,"*"&amp;$D39&amp;"*",NoSettings!$A:$A,"*"&amp;$E39&amp;"*")</f>
        <v>95966000000000</v>
      </c>
      <c r="AE39">
        <f>SUMIFS(NoSettings!AB:AB,NoSettings!$A:$A,"*"&amp;$B39&amp;"*",NoSettings!$A:$A,"*"&amp;$C39&amp;"*",NoSettings!$A:$A,"*"&amp;$D39&amp;"*",NoSettings!$A:$A,"*"&amp;$E39&amp;"*")</f>
        <v>97032700000000</v>
      </c>
      <c r="AF39">
        <f>SUMIFS(NoSettings!AC:AC,NoSettings!$A:$A,"*"&amp;$B39&amp;"*",NoSettings!$A:$A,"*"&amp;$C39&amp;"*",NoSettings!$A:$A,"*"&amp;$D39&amp;"*",NoSettings!$A:$A,"*"&amp;$E39&amp;"*")</f>
        <v>97890400000000</v>
      </c>
      <c r="AG39">
        <f>SUMIFS(NoSettings!AD:AD,NoSettings!$A:$A,"*"&amp;$B39&amp;"*",NoSettings!$A:$A,"*"&amp;$C39&amp;"*",NoSettings!$A:$A,"*"&amp;$D39&amp;"*",NoSettings!$A:$A,"*"&amp;$E39&amp;"*")</f>
        <v>98782800000000</v>
      </c>
      <c r="AH39">
        <f>SUMIFS(NoSettings!AE:AE,NoSettings!$A:$A,"*"&amp;$B39&amp;"*",NoSettings!$A:$A,"*"&amp;$C39&amp;"*",NoSettings!$A:$A,"*"&amp;$D39&amp;"*",NoSettings!$A:$A,"*"&amp;$E39&amp;"*")</f>
        <v>99760700000000</v>
      </c>
      <c r="AI39">
        <f>SUMIFS(NoSettings!AF:AF,NoSettings!$A:$A,"*"&amp;$B39&amp;"*",NoSettings!$A:$A,"*"&amp;$C39&amp;"*",NoSettings!$A:$A,"*"&amp;$D39&amp;"*",NoSettings!$A:$A,"*"&amp;$E39&amp;"*")</f>
        <v>100705000000000</v>
      </c>
      <c r="AJ39">
        <f>SUMIFS(NoSettings!AG:AG,NoSettings!$A:$A,"*"&amp;$B39&amp;"*",NoSettings!$A:$A,"*"&amp;$C39&amp;"*",NoSettings!$A:$A,"*"&amp;$D39&amp;"*",NoSettings!$A:$A,"*"&amp;$E39&amp;"*")</f>
        <v>101657000000000</v>
      </c>
      <c r="AK39">
        <f>SUMIFS(NoSettings!AH:AH,NoSettings!$A:$A,"*"&amp;$B39&amp;"*",NoSettings!$A:$A,"*"&amp;$C39&amp;"*",NoSettings!$A:$A,"*"&amp;$D39&amp;"*",NoSettings!$A:$A,"*"&amp;$E39&amp;"*")</f>
        <v>102597000000000</v>
      </c>
    </row>
    <row r="40" spans="1:37" x14ac:dyDescent="0.25">
      <c r="A40" t="s">
        <v>8930</v>
      </c>
      <c r="B40" s="57" t="s">
        <v>8952</v>
      </c>
      <c r="C40" s="57" t="s">
        <v>8969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65112300000000</v>
      </c>
      <c r="G40">
        <f>SUMIFS(NoSettings!D:D,NoSettings!$A:$A,"*"&amp;$B40&amp;"*",NoSettings!$A:$A,"*"&amp;$C40&amp;"*",NoSettings!$A:$A,"*"&amp;$D40&amp;"*",NoSettings!$A:$A,"*"&amp;$E40&amp;"*")</f>
        <v>65112300000000</v>
      </c>
      <c r="H40">
        <f>SUMIFS(NoSettings!E:E,NoSettings!$A:$A,"*"&amp;$B40&amp;"*",NoSettings!$A:$A,"*"&amp;$C40&amp;"*",NoSettings!$A:$A,"*"&amp;$D40&amp;"*",NoSettings!$A:$A,"*"&amp;$E40&amp;"*")</f>
        <v>65112300000000</v>
      </c>
      <c r="I40">
        <f>SUMIFS(NoSettings!F:F,NoSettings!$A:$A,"*"&amp;$B40&amp;"*",NoSettings!$A:$A,"*"&amp;$C40&amp;"*",NoSettings!$A:$A,"*"&amp;$D40&amp;"*",NoSettings!$A:$A,"*"&amp;$E40&amp;"*")</f>
        <v>65112300000000</v>
      </c>
      <c r="J40">
        <f>SUMIFS(NoSettings!G:G,NoSettings!$A:$A,"*"&amp;$B40&amp;"*",NoSettings!$A:$A,"*"&amp;$C40&amp;"*",NoSettings!$A:$A,"*"&amp;$D40&amp;"*",NoSettings!$A:$A,"*"&amp;$E40&amp;"*")</f>
        <v>65112300000000</v>
      </c>
      <c r="K40">
        <f>SUMIFS(NoSettings!H:H,NoSettings!$A:$A,"*"&amp;$B40&amp;"*",NoSettings!$A:$A,"*"&amp;$C40&amp;"*",NoSettings!$A:$A,"*"&amp;$D40&amp;"*",NoSettings!$A:$A,"*"&amp;$E40&amp;"*")</f>
        <v>65112300000000</v>
      </c>
      <c r="L40">
        <f>SUMIFS(NoSettings!I:I,NoSettings!$A:$A,"*"&amp;$B40&amp;"*",NoSettings!$A:$A,"*"&amp;$C40&amp;"*",NoSettings!$A:$A,"*"&amp;$D40&amp;"*",NoSettings!$A:$A,"*"&amp;$E40&amp;"*")</f>
        <v>65112300000000</v>
      </c>
      <c r="M40">
        <f>SUMIFS(NoSettings!J:J,NoSettings!$A:$A,"*"&amp;$B40&amp;"*",NoSettings!$A:$A,"*"&amp;$C40&amp;"*",NoSettings!$A:$A,"*"&amp;$D40&amp;"*",NoSettings!$A:$A,"*"&amp;$E40&amp;"*")</f>
        <v>65112300000000</v>
      </c>
      <c r="N40">
        <f>SUMIFS(NoSettings!K:K,NoSettings!$A:$A,"*"&amp;$B40&amp;"*",NoSettings!$A:$A,"*"&amp;$C40&amp;"*",NoSettings!$A:$A,"*"&amp;$D40&amp;"*",NoSettings!$A:$A,"*"&amp;$E40&amp;"*")</f>
        <v>65112300000000</v>
      </c>
      <c r="O40">
        <f>SUMIFS(NoSettings!L:L,NoSettings!$A:$A,"*"&amp;$B40&amp;"*",NoSettings!$A:$A,"*"&amp;$C40&amp;"*",NoSettings!$A:$A,"*"&amp;$D40&amp;"*",NoSettings!$A:$A,"*"&amp;$E40&amp;"*")</f>
        <v>65112300000000</v>
      </c>
      <c r="P40">
        <f>SUMIFS(NoSettings!M:M,NoSettings!$A:$A,"*"&amp;$B40&amp;"*",NoSettings!$A:$A,"*"&amp;$C40&amp;"*",NoSettings!$A:$A,"*"&amp;$D40&amp;"*",NoSettings!$A:$A,"*"&amp;$E40&amp;"*")</f>
        <v>65112300000000</v>
      </c>
      <c r="Q40">
        <f>SUMIFS(NoSettings!N:N,NoSettings!$A:$A,"*"&amp;$B40&amp;"*",NoSettings!$A:$A,"*"&amp;$C40&amp;"*",NoSettings!$A:$A,"*"&amp;$D40&amp;"*",NoSettings!$A:$A,"*"&amp;$E40&amp;"*")</f>
        <v>65112300000000</v>
      </c>
      <c r="R40">
        <f>SUMIFS(NoSettings!O:O,NoSettings!$A:$A,"*"&amp;$B40&amp;"*",NoSettings!$A:$A,"*"&amp;$C40&amp;"*",NoSettings!$A:$A,"*"&amp;$D40&amp;"*",NoSettings!$A:$A,"*"&amp;$E40&amp;"*")</f>
        <v>65112300000000</v>
      </c>
      <c r="S40">
        <f>SUMIFS(NoSettings!P:P,NoSettings!$A:$A,"*"&amp;$B40&amp;"*",NoSettings!$A:$A,"*"&amp;$C40&amp;"*",NoSettings!$A:$A,"*"&amp;$D40&amp;"*",NoSettings!$A:$A,"*"&amp;$E40&amp;"*")</f>
        <v>65112300000000</v>
      </c>
      <c r="T40">
        <f>SUMIFS(NoSettings!Q:Q,NoSettings!$A:$A,"*"&amp;$B40&amp;"*",NoSettings!$A:$A,"*"&amp;$C40&amp;"*",NoSettings!$A:$A,"*"&amp;$D40&amp;"*",NoSettings!$A:$A,"*"&amp;$E40&amp;"*")</f>
        <v>65112300000000</v>
      </c>
      <c r="U40">
        <f>SUMIFS(NoSettings!R:R,NoSettings!$A:$A,"*"&amp;$B40&amp;"*",NoSettings!$A:$A,"*"&amp;$C40&amp;"*",NoSettings!$A:$A,"*"&amp;$D40&amp;"*",NoSettings!$A:$A,"*"&amp;$E40&amp;"*")</f>
        <v>65112300000000</v>
      </c>
      <c r="V40">
        <f>SUMIFS(NoSettings!S:S,NoSettings!$A:$A,"*"&amp;$B40&amp;"*",NoSettings!$A:$A,"*"&amp;$C40&amp;"*",NoSettings!$A:$A,"*"&amp;$D40&amp;"*",NoSettings!$A:$A,"*"&amp;$E40&amp;"*")</f>
        <v>65112300000000</v>
      </c>
      <c r="W40">
        <f>SUMIFS(NoSettings!T:T,NoSettings!$A:$A,"*"&amp;$B40&amp;"*",NoSettings!$A:$A,"*"&amp;$C40&amp;"*",NoSettings!$A:$A,"*"&amp;$D40&amp;"*",NoSettings!$A:$A,"*"&amp;$E40&amp;"*")</f>
        <v>65112300000000</v>
      </c>
      <c r="X40">
        <f>SUMIFS(NoSettings!U:U,NoSettings!$A:$A,"*"&amp;$B40&amp;"*",NoSettings!$A:$A,"*"&amp;$C40&amp;"*",NoSettings!$A:$A,"*"&amp;$D40&amp;"*",NoSettings!$A:$A,"*"&amp;$E40&amp;"*")</f>
        <v>65112300000000</v>
      </c>
      <c r="Y40">
        <f>SUMIFS(NoSettings!V:V,NoSettings!$A:$A,"*"&amp;$B40&amp;"*",NoSettings!$A:$A,"*"&amp;$C40&amp;"*",NoSettings!$A:$A,"*"&amp;$D40&amp;"*",NoSettings!$A:$A,"*"&amp;$E40&amp;"*")</f>
        <v>65112300000000</v>
      </c>
      <c r="Z40">
        <f>SUMIFS(NoSettings!W:W,NoSettings!$A:$A,"*"&amp;$B40&amp;"*",NoSettings!$A:$A,"*"&amp;$C40&amp;"*",NoSettings!$A:$A,"*"&amp;$D40&amp;"*",NoSettings!$A:$A,"*"&amp;$E40&amp;"*")</f>
        <v>65112300000000</v>
      </c>
      <c r="AA40">
        <f>SUMIFS(NoSettings!X:X,NoSettings!$A:$A,"*"&amp;$B40&amp;"*",NoSettings!$A:$A,"*"&amp;$C40&amp;"*",NoSettings!$A:$A,"*"&amp;$D40&amp;"*",NoSettings!$A:$A,"*"&amp;$E40&amp;"*")</f>
        <v>65112300000000</v>
      </c>
      <c r="AB40">
        <f>SUMIFS(NoSettings!Y:Y,NoSettings!$A:$A,"*"&amp;$B40&amp;"*",NoSettings!$A:$A,"*"&amp;$C40&amp;"*",NoSettings!$A:$A,"*"&amp;$D40&amp;"*",NoSettings!$A:$A,"*"&amp;$E40&amp;"*")</f>
        <v>65112300000000</v>
      </c>
      <c r="AC40">
        <f>SUMIFS(NoSettings!Z:Z,NoSettings!$A:$A,"*"&amp;$B40&amp;"*",NoSettings!$A:$A,"*"&amp;$C40&amp;"*",NoSettings!$A:$A,"*"&amp;$D40&amp;"*",NoSettings!$A:$A,"*"&amp;$E40&amp;"*")</f>
        <v>65112300000000</v>
      </c>
      <c r="AD40">
        <f>SUMIFS(NoSettings!AA:AA,NoSettings!$A:$A,"*"&amp;$B40&amp;"*",NoSettings!$A:$A,"*"&amp;$C40&amp;"*",NoSettings!$A:$A,"*"&amp;$D40&amp;"*",NoSettings!$A:$A,"*"&amp;$E40&amp;"*")</f>
        <v>65112300000000</v>
      </c>
      <c r="AE40">
        <f>SUMIFS(NoSettings!AB:AB,NoSettings!$A:$A,"*"&amp;$B40&amp;"*",NoSettings!$A:$A,"*"&amp;$C40&amp;"*",NoSettings!$A:$A,"*"&amp;$D40&amp;"*",NoSettings!$A:$A,"*"&amp;$E40&amp;"*")</f>
        <v>65112300000000</v>
      </c>
      <c r="AF40">
        <f>SUMIFS(NoSettings!AC:AC,NoSettings!$A:$A,"*"&amp;$B40&amp;"*",NoSettings!$A:$A,"*"&amp;$C40&amp;"*",NoSettings!$A:$A,"*"&amp;$D40&amp;"*",NoSettings!$A:$A,"*"&amp;$E40&amp;"*")</f>
        <v>65112300000000</v>
      </c>
      <c r="AG40">
        <f>SUMIFS(NoSettings!AD:AD,NoSettings!$A:$A,"*"&amp;$B40&amp;"*",NoSettings!$A:$A,"*"&amp;$C40&amp;"*",NoSettings!$A:$A,"*"&amp;$D40&amp;"*",NoSettings!$A:$A,"*"&amp;$E40&amp;"*")</f>
        <v>65112300000000</v>
      </c>
      <c r="AH40">
        <f>SUMIFS(NoSettings!AE:AE,NoSettings!$A:$A,"*"&amp;$B40&amp;"*",NoSettings!$A:$A,"*"&amp;$C40&amp;"*",NoSettings!$A:$A,"*"&amp;$D40&amp;"*",NoSettings!$A:$A,"*"&amp;$E40&amp;"*")</f>
        <v>65112300000000</v>
      </c>
      <c r="AI40">
        <f>SUMIFS(NoSettings!AF:AF,NoSettings!$A:$A,"*"&amp;$B40&amp;"*",NoSettings!$A:$A,"*"&amp;$C40&amp;"*",NoSettings!$A:$A,"*"&amp;$D40&amp;"*",NoSettings!$A:$A,"*"&amp;$E40&amp;"*")</f>
        <v>65112300000000</v>
      </c>
      <c r="AJ40">
        <f>SUMIFS(NoSettings!AG:AG,NoSettings!$A:$A,"*"&amp;$B40&amp;"*",NoSettings!$A:$A,"*"&amp;$C40&amp;"*",NoSettings!$A:$A,"*"&amp;$D40&amp;"*",NoSettings!$A:$A,"*"&amp;$E40&amp;"*")</f>
        <v>65112300000000</v>
      </c>
      <c r="AK40">
        <f>SUMIFS(NoSettings!AH:AH,NoSettings!$A:$A,"*"&amp;$B40&amp;"*",NoSettings!$A:$A,"*"&amp;$C40&amp;"*",NoSettings!$A:$A,"*"&amp;$D40&amp;"*",NoSettings!$A:$A,"*"&amp;$E40&amp;"*")</f>
        <v>65112300000000</v>
      </c>
    </row>
    <row r="41" spans="1:37" x14ac:dyDescent="0.25">
      <c r="A41" t="s">
        <v>8930</v>
      </c>
      <c r="B41" s="57" t="s">
        <v>8952</v>
      </c>
      <c r="C41" s="57" t="s">
        <v>8969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2</v>
      </c>
      <c r="C42" s="57" t="s">
        <v>8969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30203487000000</v>
      </c>
      <c r="G42">
        <f>SUMIFS(NoSettings!D:D,NoSettings!$A:$A,"*"&amp;$B42&amp;"*",NoSettings!$A:$A,"*"&amp;$C42&amp;"*",NoSettings!$A:$A,"*"&amp;$D42&amp;"*",NoSettings!$A:$A,"*"&amp;$E42&amp;"*")</f>
        <v>28917847000000</v>
      </c>
      <c r="H42">
        <f>SUMIFS(NoSettings!E:E,NoSettings!$A:$A,"*"&amp;$B42&amp;"*",NoSettings!$A:$A,"*"&amp;$C42&amp;"*",NoSettings!$A:$A,"*"&amp;$D42&amp;"*",NoSettings!$A:$A,"*"&amp;$E42&amp;"*")</f>
        <v>27851898000000</v>
      </c>
      <c r="I42">
        <f>SUMIFS(NoSettings!F:F,NoSettings!$A:$A,"*"&amp;$B42&amp;"*",NoSettings!$A:$A,"*"&amp;$C42&amp;"*",NoSettings!$A:$A,"*"&amp;$D42&amp;"*",NoSettings!$A:$A,"*"&amp;$E42&amp;"*")</f>
        <v>26956307000000</v>
      </c>
      <c r="J42">
        <f>SUMIFS(NoSettings!G:G,NoSettings!$A:$A,"*"&amp;$B42&amp;"*",NoSettings!$A:$A,"*"&amp;$C42&amp;"*",NoSettings!$A:$A,"*"&amp;$D42&amp;"*",NoSettings!$A:$A,"*"&amp;$E42&amp;"*")</f>
        <v>26184615000000</v>
      </c>
      <c r="K42">
        <f>SUMIFS(NoSettings!H:H,NoSettings!$A:$A,"*"&amp;$B42&amp;"*",NoSettings!$A:$A,"*"&amp;$C42&amp;"*",NoSettings!$A:$A,"*"&amp;$D42&amp;"*",NoSettings!$A:$A,"*"&amp;$E42&amp;"*")</f>
        <v>25526463000000</v>
      </c>
      <c r="L42">
        <f>SUMIFS(NoSettings!I:I,NoSettings!$A:$A,"*"&amp;$B42&amp;"*",NoSettings!$A:$A,"*"&amp;$C42&amp;"*",NoSettings!$A:$A,"*"&amp;$D42&amp;"*",NoSettings!$A:$A,"*"&amp;$E42&amp;"*")</f>
        <v>24961334000000</v>
      </c>
      <c r="M42">
        <f>SUMIFS(NoSettings!J:J,NoSettings!$A:$A,"*"&amp;$B42&amp;"*",NoSettings!$A:$A,"*"&amp;$C42&amp;"*",NoSettings!$A:$A,"*"&amp;$D42&amp;"*",NoSettings!$A:$A,"*"&amp;$E42&amp;"*")</f>
        <v>24474768000000</v>
      </c>
      <c r="N42">
        <f>SUMIFS(NoSettings!K:K,NoSettings!$A:$A,"*"&amp;$B42&amp;"*",NoSettings!$A:$A,"*"&amp;$C42&amp;"*",NoSettings!$A:$A,"*"&amp;$D42&amp;"*",NoSettings!$A:$A,"*"&amp;$E42&amp;"*")</f>
        <v>24054872000000</v>
      </c>
      <c r="O42">
        <f>SUMIFS(NoSettings!L:L,NoSettings!$A:$A,"*"&amp;$B42&amp;"*",NoSettings!$A:$A,"*"&amp;$C42&amp;"*",NoSettings!$A:$A,"*"&amp;$D42&amp;"*",NoSettings!$A:$A,"*"&amp;$E42&amp;"*")</f>
        <v>23692719000000</v>
      </c>
      <c r="P42">
        <f>SUMIFS(NoSettings!M:M,NoSettings!$A:$A,"*"&amp;$B42&amp;"*",NoSettings!$A:$A,"*"&amp;$C42&amp;"*",NoSettings!$A:$A,"*"&amp;$D42&amp;"*",NoSettings!$A:$A,"*"&amp;$E42&amp;"*")</f>
        <v>23377914301540</v>
      </c>
      <c r="Q42">
        <f>SUMIFS(NoSettings!N:N,NoSettings!$A:$A,"*"&amp;$B42&amp;"*",NoSettings!$A:$A,"*"&amp;$C42&amp;"*",NoSettings!$A:$A,"*"&amp;$D42&amp;"*",NoSettings!$A:$A,"*"&amp;$E42&amp;"*")</f>
        <v>23100443812310</v>
      </c>
      <c r="R42">
        <f>SUMIFS(NoSettings!O:O,NoSettings!$A:$A,"*"&amp;$B42&amp;"*",NoSettings!$A:$A,"*"&amp;$C42&amp;"*",NoSettings!$A:$A,"*"&amp;$D42&amp;"*",NoSettings!$A:$A,"*"&amp;$E42&amp;"*")</f>
        <v>22854354289200</v>
      </c>
      <c r="S42">
        <f>SUMIFS(NoSettings!P:P,NoSettings!$A:$A,"*"&amp;$B42&amp;"*",NoSettings!$A:$A,"*"&amp;$C42&amp;"*",NoSettings!$A:$A,"*"&amp;$D42&amp;"*",NoSettings!$A:$A,"*"&amp;$E42&amp;"*")</f>
        <v>22618889309700</v>
      </c>
      <c r="T42">
        <f>SUMIFS(NoSettings!Q:Q,NoSettings!$A:$A,"*"&amp;$B42&amp;"*",NoSettings!$A:$A,"*"&amp;$C42&amp;"*",NoSettings!$A:$A,"*"&amp;$D42&amp;"*",NoSettings!$A:$A,"*"&amp;$E42&amp;"*")</f>
        <v>22402493087300</v>
      </c>
      <c r="U42">
        <f>SUMIFS(NoSettings!R:R,NoSettings!$A:$A,"*"&amp;$B42&amp;"*",NoSettings!$A:$A,"*"&amp;$C42&amp;"*",NoSettings!$A:$A,"*"&amp;$D42&amp;"*",NoSettings!$A:$A,"*"&amp;$E42&amp;"*")</f>
        <v>22200510266700</v>
      </c>
      <c r="V42">
        <f>SUMIFS(NoSettings!S:S,NoSettings!$A:$A,"*"&amp;$B42&amp;"*",NoSettings!$A:$A,"*"&amp;$C42&amp;"*",NoSettings!$A:$A,"*"&amp;$D42&amp;"*",NoSettings!$A:$A,"*"&amp;$E42&amp;"*")</f>
        <v>22013903856400</v>
      </c>
      <c r="W42">
        <f>SUMIFS(NoSettings!T:T,NoSettings!$A:$A,"*"&amp;$B42&amp;"*",NoSettings!$A:$A,"*"&amp;$C42&amp;"*",NoSettings!$A:$A,"*"&amp;$D42&amp;"*",NoSettings!$A:$A,"*"&amp;$E42&amp;"*")</f>
        <v>21839748656400</v>
      </c>
      <c r="X42">
        <f>SUMIFS(NoSettings!U:U,NoSettings!$A:$A,"*"&amp;$B42&amp;"*",NoSettings!$A:$A,"*"&amp;$C42&amp;"*",NoSettings!$A:$A,"*"&amp;$D42&amp;"*",NoSettings!$A:$A,"*"&amp;$E42&amp;"*")</f>
        <v>21677173389700</v>
      </c>
      <c r="Y42">
        <f>SUMIFS(NoSettings!V:V,NoSettings!$A:$A,"*"&amp;$B42&amp;"*",NoSettings!$A:$A,"*"&amp;$C42&amp;"*",NoSettings!$A:$A,"*"&amp;$D42&amp;"*",NoSettings!$A:$A,"*"&amp;$E42&amp;"*")</f>
        <v>21523757728000</v>
      </c>
      <c r="Z42">
        <f>SUMIFS(NoSettings!W:W,NoSettings!$A:$A,"*"&amp;$B42&amp;"*",NoSettings!$A:$A,"*"&amp;$C42&amp;"*",NoSettings!$A:$A,"*"&amp;$D42&amp;"*",NoSettings!$A:$A,"*"&amp;$E42&amp;"*")</f>
        <v>21378946318000</v>
      </c>
      <c r="AA42">
        <f>SUMIFS(NoSettings!X:X,NoSettings!$A:$A,"*"&amp;$B42&amp;"*",NoSettings!$A:$A,"*"&amp;$C42&amp;"*",NoSettings!$A:$A,"*"&amp;$D42&amp;"*",NoSettings!$A:$A,"*"&amp;$E42&amp;"*")</f>
        <v>21237092354000</v>
      </c>
      <c r="AB42">
        <f>SUMIFS(NoSettings!Y:Y,NoSettings!$A:$A,"*"&amp;$B42&amp;"*",NoSettings!$A:$A,"*"&amp;$C42&amp;"*",NoSettings!$A:$A,"*"&amp;$D42&amp;"*",NoSettings!$A:$A,"*"&amp;$E42&amp;"*")</f>
        <v>21101925954000</v>
      </c>
      <c r="AC42">
        <f>SUMIFS(NoSettings!Z:Z,NoSettings!$A:$A,"*"&amp;$B42&amp;"*",NoSettings!$A:$A,"*"&amp;$C42&amp;"*",NoSettings!$A:$A,"*"&amp;$D42&amp;"*",NoSettings!$A:$A,"*"&amp;$E42&amp;"*")</f>
        <v>20737101369000</v>
      </c>
      <c r="AD42">
        <f>SUMIFS(NoSettings!AA:AA,NoSettings!$A:$A,"*"&amp;$B42&amp;"*",NoSettings!$A:$A,"*"&amp;$C42&amp;"*",NoSettings!$A:$A,"*"&amp;$D42&amp;"*",NoSettings!$A:$A,"*"&amp;$E42&amp;"*")</f>
        <v>20383646215000</v>
      </c>
      <c r="AE42">
        <f>SUMIFS(NoSettings!AB:AB,NoSettings!$A:$A,"*"&amp;$B42&amp;"*",NoSettings!$A:$A,"*"&amp;$C42&amp;"*",NoSettings!$A:$A,"*"&amp;$D42&amp;"*",NoSettings!$A:$A,"*"&amp;$E42&amp;"*")</f>
        <v>20050895180000</v>
      </c>
      <c r="AF42">
        <f>SUMIFS(NoSettings!AC:AC,NoSettings!$A:$A,"*"&amp;$B42&amp;"*",NoSettings!$A:$A,"*"&amp;$C42&amp;"*",NoSettings!$A:$A,"*"&amp;$D42&amp;"*",NoSettings!$A:$A,"*"&amp;$E42&amp;"*")</f>
        <v>19733514887000</v>
      </c>
      <c r="AG42">
        <f>SUMIFS(NoSettings!AD:AD,NoSettings!$A:$A,"*"&amp;$B42&amp;"*",NoSettings!$A:$A,"*"&amp;$C42&amp;"*",NoSettings!$A:$A,"*"&amp;$D42&amp;"*",NoSettings!$A:$A,"*"&amp;$E42&amp;"*")</f>
        <v>19435707821000</v>
      </c>
      <c r="AH42">
        <f>SUMIFS(NoSettings!AE:AE,NoSettings!$A:$A,"*"&amp;$B42&amp;"*",NoSettings!$A:$A,"*"&amp;$C42&amp;"*",NoSettings!$A:$A,"*"&amp;$D42&amp;"*",NoSettings!$A:$A,"*"&amp;$E42&amp;"*")</f>
        <v>19154608974000</v>
      </c>
      <c r="AI42">
        <f>SUMIFS(NoSettings!AF:AF,NoSettings!$A:$A,"*"&amp;$B42&amp;"*",NoSettings!$A:$A,"*"&amp;$C42&amp;"*",NoSettings!$A:$A,"*"&amp;$D42&amp;"*",NoSettings!$A:$A,"*"&amp;$E42&amp;"*")</f>
        <v>18889906488000</v>
      </c>
      <c r="AJ42">
        <f>SUMIFS(NoSettings!AG:AG,NoSettings!$A:$A,"*"&amp;$B42&amp;"*",NoSettings!$A:$A,"*"&amp;$C42&amp;"*",NoSettings!$A:$A,"*"&amp;$D42&amp;"*",NoSettings!$A:$A,"*"&amp;$E42&amp;"*")</f>
        <v>18634317591000</v>
      </c>
      <c r="AK42">
        <f>SUMIFS(NoSettings!AH:AH,NoSettings!$A:$A,"*"&amp;$B42&amp;"*",NoSettings!$A:$A,"*"&amp;$C42&amp;"*",NoSettings!$A:$A,"*"&amp;$D42&amp;"*",NoSettings!$A:$A,"*"&amp;$E42&amp;"*")</f>
        <v>18390821898000</v>
      </c>
    </row>
    <row r="43" spans="1:37" x14ac:dyDescent="0.25">
      <c r="A43" t="s">
        <v>8930</v>
      </c>
      <c r="B43" s="57" t="s">
        <v>8952</v>
      </c>
      <c r="C43" s="57" t="s">
        <v>8969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3506974000000</v>
      </c>
      <c r="G43">
        <f>SUMIFS(NoSettings!D:D,NoSettings!$A:$A,"*"&amp;$B43&amp;"*",NoSettings!$A:$A,"*"&amp;$C43&amp;"*",NoSettings!$A:$A,"*"&amp;$D43&amp;"*",NoSettings!$A:$A,"*"&amp;$E43&amp;"*")</f>
        <v>12496512000000</v>
      </c>
      <c r="H43">
        <f>SUMIFS(NoSettings!E:E,NoSettings!$A:$A,"*"&amp;$B43&amp;"*",NoSettings!$A:$A,"*"&amp;$C43&amp;"*",NoSettings!$A:$A,"*"&amp;$D43&amp;"*",NoSettings!$A:$A,"*"&amp;$E43&amp;"*")</f>
        <v>11482052000000</v>
      </c>
      <c r="I43">
        <f>SUMIFS(NoSettings!F:F,NoSettings!$A:$A,"*"&amp;$B43&amp;"*",NoSettings!$A:$A,"*"&amp;$C43&amp;"*",NoSettings!$A:$A,"*"&amp;$D43&amp;"*",NoSettings!$A:$A,"*"&amp;$E43&amp;"*")</f>
        <v>10468102000000</v>
      </c>
      <c r="J43">
        <f>SUMIFS(NoSettings!G:G,NoSettings!$A:$A,"*"&amp;$B43&amp;"*",NoSettings!$A:$A,"*"&amp;$C43&amp;"*",NoSettings!$A:$A,"*"&amp;$D43&amp;"*",NoSettings!$A:$A,"*"&amp;$E43&amp;"*")</f>
        <v>9451200000000</v>
      </c>
      <c r="K43">
        <f>SUMIFS(NoSettings!H:H,NoSettings!$A:$A,"*"&amp;$B43&amp;"*",NoSettings!$A:$A,"*"&amp;$C43&amp;"*",NoSettings!$A:$A,"*"&amp;$D43&amp;"*",NoSettings!$A:$A,"*"&amp;$E43&amp;"*")</f>
        <v>8435005000000</v>
      </c>
      <c r="L43">
        <f>SUMIFS(NoSettings!I:I,NoSettings!$A:$A,"*"&amp;$B43&amp;"*",NoSettings!$A:$A,"*"&amp;$C43&amp;"*",NoSettings!$A:$A,"*"&amp;$D43&amp;"*",NoSettings!$A:$A,"*"&amp;$E43&amp;"*")</f>
        <v>7418082000000</v>
      </c>
      <c r="M43">
        <f>SUMIFS(NoSettings!J:J,NoSettings!$A:$A,"*"&amp;$B43&amp;"*",NoSettings!$A:$A,"*"&amp;$C43&amp;"*",NoSettings!$A:$A,"*"&amp;$D43&amp;"*",NoSettings!$A:$A,"*"&amp;$E43&amp;"*")</f>
        <v>6406287000000</v>
      </c>
      <c r="N43">
        <f>SUMIFS(NoSettings!K:K,NoSettings!$A:$A,"*"&amp;$B43&amp;"*",NoSettings!$A:$A,"*"&amp;$C43&amp;"*",NoSettings!$A:$A,"*"&amp;$D43&amp;"*",NoSettings!$A:$A,"*"&amp;$E43&amp;"*")</f>
        <v>5399631000000</v>
      </c>
      <c r="O43">
        <f>SUMIFS(NoSettings!L:L,NoSettings!$A:$A,"*"&amp;$B43&amp;"*",NoSettings!$A:$A,"*"&amp;$C43&amp;"*",NoSettings!$A:$A,"*"&amp;$D43&amp;"*",NoSettings!$A:$A,"*"&amp;$E43&amp;"*")</f>
        <v>4404359000000</v>
      </c>
      <c r="P43">
        <f>SUMIFS(NoSettings!M:M,NoSettings!$A:$A,"*"&amp;$B43&amp;"*",NoSettings!$A:$A,"*"&amp;$C43&amp;"*",NoSettings!$A:$A,"*"&amp;$D43&amp;"*",NoSettings!$A:$A,"*"&amp;$E43&amp;"*")</f>
        <v>3420553900000</v>
      </c>
      <c r="Q43">
        <f>SUMIFS(NoSettings!N:N,NoSettings!$A:$A,"*"&amp;$B43&amp;"*",NoSettings!$A:$A,"*"&amp;$C43&amp;"*",NoSettings!$A:$A,"*"&amp;$D43&amp;"*",NoSettings!$A:$A,"*"&amp;$E43&amp;"*")</f>
        <v>2440235800000</v>
      </c>
      <c r="R43">
        <f>SUMIFS(NoSettings!O:O,NoSettings!$A:$A,"*"&amp;$B43&amp;"*",NoSettings!$A:$A,"*"&amp;$C43&amp;"*",NoSettings!$A:$A,"*"&amp;$D43&amp;"*",NoSettings!$A:$A,"*"&amp;$E43&amp;"*")</f>
        <v>1473846100000</v>
      </c>
      <c r="S43">
        <f>SUMIFS(NoSettings!P:P,NoSettings!$A:$A,"*"&amp;$B43&amp;"*",NoSettings!$A:$A,"*"&amp;$C43&amp;"*",NoSettings!$A:$A,"*"&amp;$D43&amp;"*",NoSettings!$A:$A,"*"&amp;$E43&amp;"*")</f>
        <v>1552359000000</v>
      </c>
      <c r="T43">
        <f>SUMIFS(NoSettings!Q:Q,NoSettings!$A:$A,"*"&amp;$B43&amp;"*",NoSettings!$A:$A,"*"&amp;$C43&amp;"*",NoSettings!$A:$A,"*"&amp;$D43&amp;"*",NoSettings!$A:$A,"*"&amp;$E43&amp;"*")</f>
        <v>1634789700000</v>
      </c>
      <c r="U43">
        <f>SUMIFS(NoSettings!R:R,NoSettings!$A:$A,"*"&amp;$B43&amp;"*",NoSettings!$A:$A,"*"&amp;$C43&amp;"*",NoSettings!$A:$A,"*"&amp;$D43&amp;"*",NoSettings!$A:$A,"*"&amp;$E43&amp;"*")</f>
        <v>1711815300000</v>
      </c>
      <c r="V43">
        <f>SUMIFS(NoSettings!S:S,NoSettings!$A:$A,"*"&amp;$B43&amp;"*",NoSettings!$A:$A,"*"&amp;$C43&amp;"*",NoSettings!$A:$A,"*"&amp;$D43&amp;"*",NoSettings!$A:$A,"*"&amp;$E43&amp;"*")</f>
        <v>1783446100000</v>
      </c>
      <c r="W43">
        <f>SUMIFS(NoSettings!T:T,NoSettings!$A:$A,"*"&amp;$B43&amp;"*",NoSettings!$A:$A,"*"&amp;$C43&amp;"*",NoSettings!$A:$A,"*"&amp;$D43&amp;"*",NoSettings!$A:$A,"*"&amp;$E43&amp;"*")</f>
        <v>1852348700000</v>
      </c>
      <c r="X43">
        <f>SUMIFS(NoSettings!U:U,NoSettings!$A:$A,"*"&amp;$B43&amp;"*",NoSettings!$A:$A,"*"&amp;$C43&amp;"*",NoSettings!$A:$A,"*"&amp;$D43&amp;"*",NoSettings!$A:$A,"*"&amp;$E43&amp;"*")</f>
        <v>1921374300000</v>
      </c>
      <c r="Y43">
        <f>SUMIFS(NoSettings!V:V,NoSettings!$A:$A,"*"&amp;$B43&amp;"*",NoSettings!$A:$A,"*"&amp;$C43&amp;"*",NoSettings!$A:$A,"*"&amp;$D43&amp;"*",NoSettings!$A:$A,"*"&amp;$E43&amp;"*")</f>
        <v>1990923100000</v>
      </c>
      <c r="Z43">
        <f>SUMIFS(NoSettings!W:W,NoSettings!$A:$A,"*"&amp;$B43&amp;"*",NoSettings!$A:$A,"*"&amp;$C43&amp;"*",NoSettings!$A:$A,"*"&amp;$D43&amp;"*",NoSettings!$A:$A,"*"&amp;$E43&amp;"*")</f>
        <v>2061425800000</v>
      </c>
      <c r="AA43">
        <f>SUMIFS(NoSettings!X:X,NoSettings!$A:$A,"*"&amp;$B43&amp;"*",NoSettings!$A:$A,"*"&amp;$C43&amp;"*",NoSettings!$A:$A,"*"&amp;$D43&amp;"*",NoSettings!$A:$A,"*"&amp;$E43&amp;"*")</f>
        <v>2131774500000</v>
      </c>
      <c r="AB43">
        <f>SUMIFS(NoSettings!Y:Y,NoSettings!$A:$A,"*"&amp;$B43&amp;"*",NoSettings!$A:$A,"*"&amp;$C43&amp;"*",NoSettings!$A:$A,"*"&amp;$D43&amp;"*",NoSettings!$A:$A,"*"&amp;$E43&amp;"*")</f>
        <v>2201620400000</v>
      </c>
      <c r="AC43">
        <f>SUMIFS(NoSettings!Z:Z,NoSettings!$A:$A,"*"&amp;$B43&amp;"*",NoSettings!$A:$A,"*"&amp;$C43&amp;"*",NoSettings!$A:$A,"*"&amp;$D43&amp;"*",NoSettings!$A:$A,"*"&amp;$E43&amp;"*")</f>
        <v>2270092300000</v>
      </c>
      <c r="AD43">
        <f>SUMIFS(NoSettings!AA:AA,NoSettings!$A:$A,"*"&amp;$B43&amp;"*",NoSettings!$A:$A,"*"&amp;$C43&amp;"*",NoSettings!$A:$A,"*"&amp;$D43&amp;"*",NoSettings!$A:$A,"*"&amp;$E43&amp;"*")</f>
        <v>2337097600000</v>
      </c>
      <c r="AE43">
        <f>SUMIFS(NoSettings!AB:AB,NoSettings!$A:$A,"*"&amp;$B43&amp;"*",NoSettings!$A:$A,"*"&amp;$C43&amp;"*",NoSettings!$A:$A,"*"&amp;$D43&amp;"*",NoSettings!$A:$A,"*"&amp;$E43&amp;"*")</f>
        <v>2400533300000</v>
      </c>
      <c r="AF43">
        <f>SUMIFS(NoSettings!AC:AC,NoSettings!$A:$A,"*"&amp;$B43&amp;"*",NoSettings!$A:$A,"*"&amp;$C43&amp;"*",NoSettings!$A:$A,"*"&amp;$D43&amp;"*",NoSettings!$A:$A,"*"&amp;$E43&amp;"*")</f>
        <v>2460051300000</v>
      </c>
      <c r="AG43">
        <f>SUMIFS(NoSettings!AD:AD,NoSettings!$A:$A,"*"&amp;$B43&amp;"*",NoSettings!$A:$A,"*"&amp;$C43&amp;"*",NoSettings!$A:$A,"*"&amp;$D43&amp;"*",NoSettings!$A:$A,"*"&amp;$E43&amp;"*")</f>
        <v>2516123100000</v>
      </c>
      <c r="AH43">
        <f>SUMIFS(NoSettings!AE:AE,NoSettings!$A:$A,"*"&amp;$B43&amp;"*",NoSettings!$A:$A,"*"&amp;$C43&amp;"*",NoSettings!$A:$A,"*"&amp;$D43&amp;"*",NoSettings!$A:$A,"*"&amp;$E43&amp;"*")</f>
        <v>2568369300000</v>
      </c>
      <c r="AI43">
        <f>SUMIFS(NoSettings!AF:AF,NoSettings!$A:$A,"*"&amp;$B43&amp;"*",NoSettings!$A:$A,"*"&amp;$C43&amp;"*",NoSettings!$A:$A,"*"&amp;$D43&amp;"*",NoSettings!$A:$A,"*"&amp;$E43&amp;"*")</f>
        <v>2617292400000</v>
      </c>
      <c r="AJ43">
        <f>SUMIFS(NoSettings!AG:AG,NoSettings!$A:$A,"*"&amp;$B43&amp;"*",NoSettings!$A:$A,"*"&amp;$C43&amp;"*",NoSettings!$A:$A,"*"&amp;$D43&amp;"*",NoSettings!$A:$A,"*"&amp;$E43&amp;"*")</f>
        <v>2662410300000</v>
      </c>
      <c r="AK43">
        <f>SUMIFS(NoSettings!AH:AH,NoSettings!$A:$A,"*"&amp;$B43&amp;"*",NoSettings!$A:$A,"*"&amp;$C43&amp;"*",NoSettings!$A:$A,"*"&amp;$D43&amp;"*",NoSettings!$A:$A,"*"&amp;$E43&amp;"*")</f>
        <v>2703784600000</v>
      </c>
    </row>
    <row r="44" spans="1:37" x14ac:dyDescent="0.25">
      <c r="A44" t="s">
        <v>8930</v>
      </c>
      <c r="B44" s="57" t="s">
        <v>8952</v>
      </c>
      <c r="C44" s="57" t="s">
        <v>8968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0</v>
      </c>
      <c r="G44">
        <f>SUMIFS(NoSettings!D:D,NoSettings!$A:$A,"*"&amp;$B44&amp;"*",NoSettings!$A:$A,"*"&amp;$C44&amp;"*",NoSettings!$A:$A,"*"&amp;$D44&amp;"*",NoSettings!$A:$A,"*"&amp;$E44&amp;"*")</f>
        <v>0</v>
      </c>
      <c r="H44">
        <f>SUMIFS(NoSettings!E:E,NoSettings!$A:$A,"*"&amp;$B44&amp;"*",NoSettings!$A:$A,"*"&amp;$C44&amp;"*",NoSettings!$A:$A,"*"&amp;$D44&amp;"*",NoSettings!$A:$A,"*"&amp;$E44&amp;"*")</f>
        <v>0</v>
      </c>
      <c r="I44">
        <f>SUMIFS(NoSettings!F:F,NoSettings!$A:$A,"*"&amp;$B44&amp;"*",NoSettings!$A:$A,"*"&amp;$C44&amp;"*",NoSettings!$A:$A,"*"&amp;$D44&amp;"*",NoSettings!$A:$A,"*"&amp;$E44&amp;"*")</f>
        <v>0</v>
      </c>
      <c r="J44">
        <f>SUMIFS(NoSettings!G:G,NoSettings!$A:$A,"*"&amp;$B44&amp;"*",NoSettings!$A:$A,"*"&amp;$C44&amp;"*",NoSettings!$A:$A,"*"&amp;$D44&amp;"*",NoSettings!$A:$A,"*"&amp;$E44&amp;"*")</f>
        <v>0</v>
      </c>
      <c r="K44">
        <f>SUMIFS(NoSettings!H:H,NoSettings!$A:$A,"*"&amp;$B44&amp;"*",NoSettings!$A:$A,"*"&amp;$C44&amp;"*",NoSettings!$A:$A,"*"&amp;$D44&amp;"*",NoSettings!$A:$A,"*"&amp;$E44&amp;"*")</f>
        <v>0</v>
      </c>
      <c r="L44">
        <f>SUMIFS(NoSettings!I:I,NoSettings!$A:$A,"*"&amp;$B44&amp;"*",NoSettings!$A:$A,"*"&amp;$C44&amp;"*",NoSettings!$A:$A,"*"&amp;$D44&amp;"*",NoSettings!$A:$A,"*"&amp;$E44&amp;"*")</f>
        <v>0</v>
      </c>
      <c r="M44">
        <f>SUMIFS(NoSettings!J:J,NoSettings!$A:$A,"*"&amp;$B44&amp;"*",NoSettings!$A:$A,"*"&amp;$C44&amp;"*",NoSettings!$A:$A,"*"&amp;$D44&amp;"*",NoSettings!$A:$A,"*"&amp;$E44&amp;"*")</f>
        <v>0</v>
      </c>
      <c r="N44">
        <f>SUMIFS(NoSettings!K:K,NoSettings!$A:$A,"*"&amp;$B44&amp;"*",NoSettings!$A:$A,"*"&amp;$C44&amp;"*",NoSettings!$A:$A,"*"&amp;$D44&amp;"*",NoSettings!$A:$A,"*"&amp;$E44&amp;"*")</f>
        <v>0</v>
      </c>
      <c r="O44">
        <f>SUMIFS(NoSettings!L:L,NoSettings!$A:$A,"*"&amp;$B44&amp;"*",NoSettings!$A:$A,"*"&amp;$C44&amp;"*",NoSettings!$A:$A,"*"&amp;$D44&amp;"*",NoSettings!$A:$A,"*"&amp;$E44&amp;"*")</f>
        <v>0</v>
      </c>
      <c r="P44">
        <f>SUMIFS(NoSettings!M:M,NoSettings!$A:$A,"*"&amp;$B44&amp;"*",NoSettings!$A:$A,"*"&amp;$C44&amp;"*",NoSettings!$A:$A,"*"&amp;$D44&amp;"*",NoSettings!$A:$A,"*"&amp;$E44&amp;"*")</f>
        <v>0</v>
      </c>
      <c r="Q44">
        <f>SUMIFS(NoSettings!N:N,NoSettings!$A:$A,"*"&amp;$B44&amp;"*",NoSettings!$A:$A,"*"&amp;$C44&amp;"*",NoSettings!$A:$A,"*"&amp;$D44&amp;"*",NoSettings!$A:$A,"*"&amp;$E44&amp;"*")</f>
        <v>0</v>
      </c>
      <c r="R44">
        <f>SUMIFS(NoSettings!O:O,NoSettings!$A:$A,"*"&amp;$B44&amp;"*",NoSettings!$A:$A,"*"&amp;$C44&amp;"*",NoSettings!$A:$A,"*"&amp;$D44&amp;"*",NoSettings!$A:$A,"*"&amp;$E44&amp;"*")</f>
        <v>0</v>
      </c>
      <c r="S44">
        <f>SUMIFS(NoSettings!P:P,NoSettings!$A:$A,"*"&amp;$B44&amp;"*",NoSettings!$A:$A,"*"&amp;$C44&amp;"*",NoSettings!$A:$A,"*"&amp;$D44&amp;"*",NoSettings!$A:$A,"*"&amp;$E44&amp;"*")</f>
        <v>0</v>
      </c>
      <c r="T44">
        <f>SUMIFS(NoSettings!Q:Q,NoSettings!$A:$A,"*"&amp;$B44&amp;"*",NoSettings!$A:$A,"*"&amp;$C44&amp;"*",NoSettings!$A:$A,"*"&amp;$D44&amp;"*",NoSettings!$A:$A,"*"&amp;$E44&amp;"*")</f>
        <v>0</v>
      </c>
      <c r="U44">
        <f>SUMIFS(NoSettings!R:R,NoSettings!$A:$A,"*"&amp;$B44&amp;"*",NoSettings!$A:$A,"*"&amp;$C44&amp;"*",NoSettings!$A:$A,"*"&amp;$D44&amp;"*",NoSettings!$A:$A,"*"&amp;$E44&amp;"*")</f>
        <v>0</v>
      </c>
      <c r="V44">
        <f>SUMIFS(NoSettings!S:S,NoSettings!$A:$A,"*"&amp;$B44&amp;"*",NoSettings!$A:$A,"*"&amp;$C44&amp;"*",NoSettings!$A:$A,"*"&amp;$D44&amp;"*",NoSettings!$A:$A,"*"&amp;$E44&amp;"*")</f>
        <v>0</v>
      </c>
      <c r="W44">
        <f>SUMIFS(NoSettings!T:T,NoSettings!$A:$A,"*"&amp;$B44&amp;"*",NoSettings!$A:$A,"*"&amp;$C44&amp;"*",NoSettings!$A:$A,"*"&amp;$D44&amp;"*",NoSettings!$A:$A,"*"&amp;$E44&amp;"*")</f>
        <v>0</v>
      </c>
      <c r="X44">
        <f>SUMIFS(NoSettings!U:U,NoSettings!$A:$A,"*"&amp;$B44&amp;"*",NoSettings!$A:$A,"*"&amp;$C44&amp;"*",NoSettings!$A:$A,"*"&amp;$D44&amp;"*",NoSettings!$A:$A,"*"&amp;$E44&amp;"*")</f>
        <v>0</v>
      </c>
      <c r="Y44">
        <f>SUMIFS(NoSettings!V:V,NoSettings!$A:$A,"*"&amp;$B44&amp;"*",NoSettings!$A:$A,"*"&amp;$C44&amp;"*",NoSettings!$A:$A,"*"&amp;$D44&amp;"*",NoSettings!$A:$A,"*"&amp;$E44&amp;"*")</f>
        <v>0</v>
      </c>
      <c r="Z44">
        <f>SUMIFS(NoSettings!W:W,NoSettings!$A:$A,"*"&amp;$B44&amp;"*",NoSettings!$A:$A,"*"&amp;$C44&amp;"*",NoSettings!$A:$A,"*"&amp;$D44&amp;"*",NoSettings!$A:$A,"*"&amp;$E44&amp;"*")</f>
        <v>0</v>
      </c>
      <c r="AA44">
        <f>SUMIFS(NoSettings!X:X,NoSettings!$A:$A,"*"&amp;$B44&amp;"*",NoSettings!$A:$A,"*"&amp;$C44&amp;"*",NoSettings!$A:$A,"*"&amp;$D44&amp;"*",NoSettings!$A:$A,"*"&amp;$E44&amp;"*")</f>
        <v>0</v>
      </c>
      <c r="AB44">
        <f>SUMIFS(NoSettings!Y:Y,NoSettings!$A:$A,"*"&amp;$B44&amp;"*",NoSettings!$A:$A,"*"&amp;$C44&amp;"*",NoSettings!$A:$A,"*"&amp;$D44&amp;"*",NoSettings!$A:$A,"*"&amp;$E44&amp;"*")</f>
        <v>0</v>
      </c>
      <c r="AC44">
        <f>SUMIFS(NoSettings!Z:Z,NoSettings!$A:$A,"*"&amp;$B44&amp;"*",NoSettings!$A:$A,"*"&amp;$C44&amp;"*",NoSettings!$A:$A,"*"&amp;$D44&amp;"*",NoSettings!$A:$A,"*"&amp;$E44&amp;"*")</f>
        <v>0</v>
      </c>
      <c r="AD44">
        <f>SUMIFS(NoSettings!AA:AA,NoSettings!$A:$A,"*"&amp;$B44&amp;"*",NoSettings!$A:$A,"*"&amp;$C44&amp;"*",NoSettings!$A:$A,"*"&amp;$D44&amp;"*",NoSettings!$A:$A,"*"&amp;$E44&amp;"*")</f>
        <v>0</v>
      </c>
      <c r="AE44">
        <f>SUMIFS(NoSettings!AB:AB,NoSettings!$A:$A,"*"&amp;$B44&amp;"*",NoSettings!$A:$A,"*"&amp;$C44&amp;"*",NoSettings!$A:$A,"*"&amp;$D44&amp;"*",NoSettings!$A:$A,"*"&amp;$E44&amp;"*")</f>
        <v>0</v>
      </c>
      <c r="AF44">
        <f>SUMIFS(NoSettings!AC:AC,NoSettings!$A:$A,"*"&amp;$B44&amp;"*",NoSettings!$A:$A,"*"&amp;$C44&amp;"*",NoSettings!$A:$A,"*"&amp;$D44&amp;"*",NoSettings!$A:$A,"*"&amp;$E44&amp;"*")</f>
        <v>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2</v>
      </c>
      <c r="C45" s="57" t="s">
        <v>8968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383875900000000</v>
      </c>
      <c r="G45">
        <f>SUMIFS(NoSettings!D:D,NoSettings!$A:$A,"*"&amp;$B45&amp;"*",NoSettings!$A:$A,"*"&amp;$C45&amp;"*",NoSettings!$A:$A,"*"&amp;$D45&amp;"*",NoSettings!$A:$A,"*"&amp;$E45&amp;"*")</f>
        <v>348909100000000</v>
      </c>
      <c r="H45">
        <f>SUMIFS(NoSettings!E:E,NoSettings!$A:$A,"*"&amp;$B45&amp;"*",NoSettings!$A:$A,"*"&amp;$C45&amp;"*",NoSettings!$A:$A,"*"&amp;$D45&amp;"*",NoSettings!$A:$A,"*"&amp;$E45&amp;"*")</f>
        <v>350951967015000</v>
      </c>
      <c r="I45">
        <f>SUMIFS(NoSettings!F:F,NoSettings!$A:$A,"*"&amp;$B45&amp;"*",NoSettings!$A:$A,"*"&amp;$C45&amp;"*",NoSettings!$A:$A,"*"&amp;$D45&amp;"*",NoSettings!$A:$A,"*"&amp;$E45&amp;"*")</f>
        <v>347311439064000</v>
      </c>
      <c r="J45">
        <f>SUMIFS(NoSettings!G:G,NoSettings!$A:$A,"*"&amp;$B45&amp;"*",NoSettings!$A:$A,"*"&amp;$C45&amp;"*",NoSettings!$A:$A,"*"&amp;$D45&amp;"*",NoSettings!$A:$A,"*"&amp;$E45&amp;"*")</f>
        <v>339013295182000</v>
      </c>
      <c r="K45">
        <f>SUMIFS(NoSettings!H:H,NoSettings!$A:$A,"*"&amp;$B45&amp;"*",NoSettings!$A:$A,"*"&amp;$C45&amp;"*",NoSettings!$A:$A,"*"&amp;$D45&amp;"*",NoSettings!$A:$A,"*"&amp;$E45&amp;"*")</f>
        <v>330153400850000</v>
      </c>
      <c r="L45">
        <f>SUMIFS(NoSettings!I:I,NoSettings!$A:$A,"*"&amp;$B45&amp;"*",NoSettings!$A:$A,"*"&amp;$C45&amp;"*",NoSettings!$A:$A,"*"&amp;$D45&amp;"*",NoSettings!$A:$A,"*"&amp;$E45&amp;"*")</f>
        <v>320025010720000</v>
      </c>
      <c r="M45">
        <f>SUMIFS(NoSettings!J:J,NoSettings!$A:$A,"*"&amp;$B45&amp;"*",NoSettings!$A:$A,"*"&amp;$C45&amp;"*",NoSettings!$A:$A,"*"&amp;$D45&amp;"*",NoSettings!$A:$A,"*"&amp;$E45&amp;"*")</f>
        <v>309874977680000</v>
      </c>
      <c r="N45">
        <f>SUMIFS(NoSettings!K:K,NoSettings!$A:$A,"*"&amp;$B45&amp;"*",NoSettings!$A:$A,"*"&amp;$C45&amp;"*",NoSettings!$A:$A,"*"&amp;$D45&amp;"*",NoSettings!$A:$A,"*"&amp;$E45&amp;"*")</f>
        <v>299017815750000</v>
      </c>
      <c r="O45">
        <f>SUMIFS(NoSettings!L:L,NoSettings!$A:$A,"*"&amp;$B45&amp;"*",NoSettings!$A:$A,"*"&amp;$C45&amp;"*",NoSettings!$A:$A,"*"&amp;$D45&amp;"*",NoSettings!$A:$A,"*"&amp;$E45&amp;"*")</f>
        <v>287021348260000</v>
      </c>
      <c r="P45">
        <f>SUMIFS(NoSettings!M:M,NoSettings!$A:$A,"*"&amp;$B45&amp;"*",NoSettings!$A:$A,"*"&amp;$C45&amp;"*",NoSettings!$A:$A,"*"&amp;$D45&amp;"*",NoSettings!$A:$A,"*"&amp;$E45&amp;"*")</f>
        <v>273811843230000</v>
      </c>
      <c r="Q45">
        <f>SUMIFS(NoSettings!N:N,NoSettings!$A:$A,"*"&amp;$B45&amp;"*",NoSettings!$A:$A,"*"&amp;$C45&amp;"*",NoSettings!$A:$A,"*"&amp;$D45&amp;"*",NoSettings!$A:$A,"*"&amp;$E45&amp;"*")</f>
        <v>260067146520000</v>
      </c>
      <c r="R45">
        <f>SUMIFS(NoSettings!O:O,NoSettings!$A:$A,"*"&amp;$B45&amp;"*",NoSettings!$A:$A,"*"&amp;$C45&amp;"*",NoSettings!$A:$A,"*"&amp;$D45&amp;"*",NoSettings!$A:$A,"*"&amp;$E45&amp;"*")</f>
        <v>246642695500000</v>
      </c>
      <c r="S45">
        <f>SUMIFS(NoSettings!P:P,NoSettings!$A:$A,"*"&amp;$B45&amp;"*",NoSettings!$A:$A,"*"&amp;$C45&amp;"*",NoSettings!$A:$A,"*"&amp;$D45&amp;"*",NoSettings!$A:$A,"*"&amp;$E45&amp;"*")</f>
        <v>233458642800000</v>
      </c>
      <c r="T45">
        <f>SUMIFS(NoSettings!Q:Q,NoSettings!$A:$A,"*"&amp;$B45&amp;"*",NoSettings!$A:$A,"*"&amp;$C45&amp;"*",NoSettings!$A:$A,"*"&amp;$D45&amp;"*",NoSettings!$A:$A,"*"&amp;$E45&amp;"*")</f>
        <v>232414530900000</v>
      </c>
      <c r="U45">
        <f>SUMIFS(NoSettings!R:R,NoSettings!$A:$A,"*"&amp;$B45&amp;"*",NoSettings!$A:$A,"*"&amp;$C45&amp;"*",NoSettings!$A:$A,"*"&amp;$D45&amp;"*",NoSettings!$A:$A,"*"&amp;$E45&amp;"*")</f>
        <v>231076633500000</v>
      </c>
      <c r="V45">
        <f>SUMIFS(NoSettings!S:S,NoSettings!$A:$A,"*"&amp;$B45&amp;"*",NoSettings!$A:$A,"*"&amp;$C45&amp;"*",NoSettings!$A:$A,"*"&amp;$D45&amp;"*",NoSettings!$A:$A,"*"&amp;$E45&amp;"*")</f>
        <v>230014229500000</v>
      </c>
      <c r="W45">
        <f>SUMIFS(NoSettings!T:T,NoSettings!$A:$A,"*"&amp;$B45&amp;"*",NoSettings!$A:$A,"*"&amp;$C45&amp;"*",NoSettings!$A:$A,"*"&amp;$D45&amp;"*",NoSettings!$A:$A,"*"&amp;$E45&amp;"*")</f>
        <v>229123812400000</v>
      </c>
      <c r="X45">
        <f>SUMIFS(NoSettings!U:U,NoSettings!$A:$A,"*"&amp;$B45&amp;"*",NoSettings!$A:$A,"*"&amp;$C45&amp;"*",NoSettings!$A:$A,"*"&amp;$D45&amp;"*",NoSettings!$A:$A,"*"&amp;$E45&amp;"*")</f>
        <v>228648191500000</v>
      </c>
      <c r="Y45">
        <f>SUMIFS(NoSettings!V:V,NoSettings!$A:$A,"*"&amp;$B45&amp;"*",NoSettings!$A:$A,"*"&amp;$C45&amp;"*",NoSettings!$A:$A,"*"&amp;$D45&amp;"*",NoSettings!$A:$A,"*"&amp;$E45&amp;"*")</f>
        <v>229037092500000</v>
      </c>
      <c r="Z45">
        <f>SUMIFS(NoSettings!W:W,NoSettings!$A:$A,"*"&amp;$B45&amp;"*",NoSettings!$A:$A,"*"&amp;$C45&amp;"*",NoSettings!$A:$A,"*"&amp;$D45&amp;"*",NoSettings!$A:$A,"*"&amp;$E45&amp;"*")</f>
        <v>230063007300000</v>
      </c>
      <c r="AA45">
        <f>SUMIFS(NoSettings!X:X,NoSettings!$A:$A,"*"&amp;$B45&amp;"*",NoSettings!$A:$A,"*"&amp;$C45&amp;"*",NoSettings!$A:$A,"*"&amp;$D45&amp;"*",NoSettings!$A:$A,"*"&amp;$E45&amp;"*")</f>
        <v>231405061200000</v>
      </c>
      <c r="AB45">
        <f>SUMIFS(NoSettings!Y:Y,NoSettings!$A:$A,"*"&amp;$B45&amp;"*",NoSettings!$A:$A,"*"&amp;$C45&amp;"*",NoSettings!$A:$A,"*"&amp;$D45&amp;"*",NoSettings!$A:$A,"*"&amp;$E45&amp;"*")</f>
        <v>233049327800000</v>
      </c>
      <c r="AC45">
        <f>SUMIFS(NoSettings!Z:Z,NoSettings!$A:$A,"*"&amp;$B45&amp;"*",NoSettings!$A:$A,"*"&amp;$C45&amp;"*",NoSettings!$A:$A,"*"&amp;$D45&amp;"*",NoSettings!$A:$A,"*"&amp;$E45&amp;"*")</f>
        <v>234777161000000</v>
      </c>
      <c r="AD45">
        <f>SUMIFS(NoSettings!AA:AA,NoSettings!$A:$A,"*"&amp;$B45&amp;"*",NoSettings!$A:$A,"*"&amp;$C45&amp;"*",NoSettings!$A:$A,"*"&amp;$D45&amp;"*",NoSettings!$A:$A,"*"&amp;$E45&amp;"*")</f>
        <v>236558148200000</v>
      </c>
      <c r="AE45">
        <f>SUMIFS(NoSettings!AB:AB,NoSettings!$A:$A,"*"&amp;$B45&amp;"*",NoSettings!$A:$A,"*"&amp;$C45&amp;"*",NoSettings!$A:$A,"*"&amp;$D45&amp;"*",NoSettings!$A:$A,"*"&amp;$E45&amp;"*")</f>
        <v>238564452000000</v>
      </c>
      <c r="AF45">
        <f>SUMIFS(NoSettings!AC:AC,NoSettings!$A:$A,"*"&amp;$B45&amp;"*",NoSettings!$A:$A,"*"&amp;$C45&amp;"*",NoSettings!$A:$A,"*"&amp;$D45&amp;"*",NoSettings!$A:$A,"*"&amp;$E45&amp;"*")</f>
        <v>240523510000000</v>
      </c>
      <c r="AG45">
        <f>SUMIFS(NoSettings!AD:AD,NoSettings!$A:$A,"*"&amp;$B45&amp;"*",NoSettings!$A:$A,"*"&amp;$C45&amp;"*",NoSettings!$A:$A,"*"&amp;$D45&amp;"*",NoSettings!$A:$A,"*"&amp;$E45&amp;"*")</f>
        <v>242366298000000</v>
      </c>
      <c r="AH45">
        <f>SUMIFS(NoSettings!AE:AE,NoSettings!$A:$A,"*"&amp;$B45&amp;"*",NoSettings!$A:$A,"*"&amp;$C45&amp;"*",NoSettings!$A:$A,"*"&amp;$D45&amp;"*",NoSettings!$A:$A,"*"&amp;$E45&amp;"*")</f>
        <v>244235641000000</v>
      </c>
      <c r="AI45">
        <f>SUMIFS(NoSettings!AF:AF,NoSettings!$A:$A,"*"&amp;$B45&amp;"*",NoSettings!$A:$A,"*"&amp;$C45&amp;"*",NoSettings!$A:$A,"*"&amp;$D45&amp;"*",NoSettings!$A:$A,"*"&amp;$E45&amp;"*")</f>
        <v>246060459000000</v>
      </c>
      <c r="AJ45">
        <f>SUMIFS(NoSettings!AG:AG,NoSettings!$A:$A,"*"&amp;$B45&amp;"*",NoSettings!$A:$A,"*"&amp;$C45&amp;"*",NoSettings!$A:$A,"*"&amp;$D45&amp;"*",NoSettings!$A:$A,"*"&amp;$E45&amp;"*")</f>
        <v>247943969000000</v>
      </c>
      <c r="AK45">
        <f>SUMIFS(NoSettings!AH:AH,NoSettings!$A:$A,"*"&amp;$B45&amp;"*",NoSettings!$A:$A,"*"&amp;$C45&amp;"*",NoSettings!$A:$A,"*"&amp;$D45&amp;"*",NoSettings!$A:$A,"*"&amp;$E45&amp;"*")</f>
        <v>249877139000000</v>
      </c>
    </row>
    <row r="46" spans="1:37" x14ac:dyDescent="0.25">
      <c r="A46" t="s">
        <v>8930</v>
      </c>
      <c r="B46" s="57" t="s">
        <v>8952</v>
      </c>
      <c r="C46" s="57" t="s">
        <v>8968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2</v>
      </c>
      <c r="C47" s="57" t="s">
        <v>8968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2</v>
      </c>
      <c r="C48" s="57" t="s">
        <v>8968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2694321000000</v>
      </c>
      <c r="G48">
        <f>SUMIFS(NoSettings!D:D,NoSettings!$A:$A,"*"&amp;$B48&amp;"*",NoSettings!$A:$A,"*"&amp;$C48&amp;"*",NoSettings!$A:$A,"*"&amp;$D48&amp;"*",NoSettings!$A:$A,"*"&amp;$E48&amp;"*")</f>
        <v>2585337000000</v>
      </c>
      <c r="H48">
        <f>SUMIFS(NoSettings!E:E,NoSettings!$A:$A,"*"&amp;$B48&amp;"*",NoSettings!$A:$A,"*"&amp;$C48&amp;"*",NoSettings!$A:$A,"*"&amp;$D48&amp;"*",NoSettings!$A:$A,"*"&amp;$E48&amp;"*")</f>
        <v>2496952000000</v>
      </c>
      <c r="I48">
        <f>SUMIFS(NoSettings!F:F,NoSettings!$A:$A,"*"&amp;$B48&amp;"*",NoSettings!$A:$A,"*"&amp;$C48&amp;"*",NoSettings!$A:$A,"*"&amp;$D48&amp;"*",NoSettings!$A:$A,"*"&amp;$E48&amp;"*")</f>
        <v>2424578000000</v>
      </c>
      <c r="J48">
        <f>SUMIFS(NoSettings!G:G,NoSettings!$A:$A,"*"&amp;$B48&amp;"*",NoSettings!$A:$A,"*"&amp;$C48&amp;"*",NoSettings!$A:$A,"*"&amp;$D48&amp;"*",NoSettings!$A:$A,"*"&amp;$E48&amp;"*")</f>
        <v>2363883000000</v>
      </c>
      <c r="K48">
        <f>SUMIFS(NoSettings!H:H,NoSettings!$A:$A,"*"&amp;$B48&amp;"*",NoSettings!$A:$A,"*"&amp;$C48&amp;"*",NoSettings!$A:$A,"*"&amp;$D48&amp;"*",NoSettings!$A:$A,"*"&amp;$E48&amp;"*")</f>
        <v>2313444000000</v>
      </c>
      <c r="L48">
        <f>SUMIFS(NoSettings!I:I,NoSettings!$A:$A,"*"&amp;$B48&amp;"*",NoSettings!$A:$A,"*"&amp;$C48&amp;"*",NoSettings!$A:$A,"*"&amp;$D48&amp;"*",NoSettings!$A:$A,"*"&amp;$E48&amp;"*")</f>
        <v>2271754000000</v>
      </c>
      <c r="M48">
        <f>SUMIFS(NoSettings!J:J,NoSettings!$A:$A,"*"&amp;$B48&amp;"*",NoSettings!$A:$A,"*"&amp;$C48&amp;"*",NoSettings!$A:$A,"*"&amp;$D48&amp;"*",NoSettings!$A:$A,"*"&amp;$E48&amp;"*")</f>
        <v>2236866000000</v>
      </c>
      <c r="N48">
        <f>SUMIFS(NoSettings!K:K,NoSettings!$A:$A,"*"&amp;$B48&amp;"*",NoSettings!$A:$A,"*"&amp;$C48&amp;"*",NoSettings!$A:$A,"*"&amp;$D48&amp;"*",NoSettings!$A:$A,"*"&amp;$E48&amp;"*")</f>
        <v>2208182000000</v>
      </c>
      <c r="O48">
        <f>SUMIFS(NoSettings!L:L,NoSettings!$A:$A,"*"&amp;$B48&amp;"*",NoSettings!$A:$A,"*"&amp;$C48&amp;"*",NoSettings!$A:$A,"*"&amp;$D48&amp;"*",NoSettings!$A:$A,"*"&amp;$E48&amp;"*")</f>
        <v>2184845000000</v>
      </c>
      <c r="P48">
        <f>SUMIFS(NoSettings!M:M,NoSettings!$A:$A,"*"&amp;$B48&amp;"*",NoSettings!$A:$A,"*"&amp;$C48&amp;"*",NoSettings!$A:$A,"*"&amp;$D48&amp;"*",NoSettings!$A:$A,"*"&amp;$E48&amp;"*")</f>
        <v>2165829000000</v>
      </c>
      <c r="Q48">
        <f>SUMIFS(NoSettings!N:N,NoSettings!$A:$A,"*"&amp;$B48&amp;"*",NoSettings!$A:$A,"*"&amp;$C48&amp;"*",NoSettings!$A:$A,"*"&amp;$D48&amp;"*",NoSettings!$A:$A,"*"&amp;$E48&amp;"*")</f>
        <v>2149668000000</v>
      </c>
      <c r="R48">
        <f>SUMIFS(NoSettings!O:O,NoSettings!$A:$A,"*"&amp;$B48&amp;"*",NoSettings!$A:$A,"*"&amp;$C48&amp;"*",NoSettings!$A:$A,"*"&amp;$D48&amp;"*",NoSettings!$A:$A,"*"&amp;$E48&amp;"*")</f>
        <v>2136856000000</v>
      </c>
      <c r="S48">
        <f>SUMIFS(NoSettings!P:P,NoSettings!$A:$A,"*"&amp;$B48&amp;"*",NoSettings!$A:$A,"*"&amp;$C48&amp;"*",NoSettings!$A:$A,"*"&amp;$D48&amp;"*",NoSettings!$A:$A,"*"&amp;$E48&amp;"*")</f>
        <v>2126150000000</v>
      </c>
      <c r="T48">
        <f>SUMIFS(NoSettings!Q:Q,NoSettings!$A:$A,"*"&amp;$B48&amp;"*",NoSettings!$A:$A,"*"&amp;$C48&amp;"*",NoSettings!$A:$A,"*"&amp;$D48&amp;"*",NoSettings!$A:$A,"*"&amp;$E48&amp;"*")</f>
        <v>2117102000000</v>
      </c>
      <c r="U48">
        <f>SUMIFS(NoSettings!R:R,NoSettings!$A:$A,"*"&amp;$B48&amp;"*",NoSettings!$A:$A,"*"&amp;$C48&amp;"*",NoSettings!$A:$A,"*"&amp;$D48&amp;"*",NoSettings!$A:$A,"*"&amp;$E48&amp;"*")</f>
        <v>2109112000000</v>
      </c>
      <c r="V48">
        <f>SUMIFS(NoSettings!S:S,NoSettings!$A:$A,"*"&amp;$B48&amp;"*",NoSettings!$A:$A,"*"&amp;$C48&amp;"*",NoSettings!$A:$A,"*"&amp;$D48&amp;"*",NoSettings!$A:$A,"*"&amp;$E48&amp;"*")</f>
        <v>2102674000000</v>
      </c>
      <c r="W48">
        <f>SUMIFS(NoSettings!T:T,NoSettings!$A:$A,"*"&amp;$B48&amp;"*",NoSettings!$A:$A,"*"&amp;$C48&amp;"*",NoSettings!$A:$A,"*"&amp;$D48&amp;"*",NoSettings!$A:$A,"*"&amp;$E48&amp;"*")</f>
        <v>2096502000000</v>
      </c>
      <c r="X48">
        <f>SUMIFS(NoSettings!U:U,NoSettings!$A:$A,"*"&amp;$B48&amp;"*",NoSettings!$A:$A,"*"&amp;$C48&amp;"*",NoSettings!$A:$A,"*"&amp;$D48&amp;"*",NoSettings!$A:$A,"*"&amp;$E48&amp;"*")</f>
        <v>2091133000000</v>
      </c>
      <c r="Y48">
        <f>SUMIFS(NoSettings!V:V,NoSettings!$A:$A,"*"&amp;$B48&amp;"*",NoSettings!$A:$A,"*"&amp;$C48&amp;"*",NoSettings!$A:$A,"*"&amp;$D48&amp;"*",NoSettings!$A:$A,"*"&amp;$E48&amp;"*")</f>
        <v>2086385000000</v>
      </c>
      <c r="Z48">
        <f>SUMIFS(NoSettings!W:W,NoSettings!$A:$A,"*"&amp;$B48&amp;"*",NoSettings!$A:$A,"*"&amp;$C48&amp;"*",NoSettings!$A:$A,"*"&amp;$D48&amp;"*",NoSettings!$A:$A,"*"&amp;$E48&amp;"*")</f>
        <v>2082267000000</v>
      </c>
      <c r="AA48">
        <f>SUMIFS(NoSettings!X:X,NoSettings!$A:$A,"*"&amp;$B48&amp;"*",NoSettings!$A:$A,"*"&amp;$C48&amp;"*",NoSettings!$A:$A,"*"&amp;$D48&amp;"*",NoSettings!$A:$A,"*"&amp;$E48&amp;"*")</f>
        <v>2077636000000</v>
      </c>
      <c r="AB48">
        <f>SUMIFS(NoSettings!Y:Y,NoSettings!$A:$A,"*"&amp;$B48&amp;"*",NoSettings!$A:$A,"*"&amp;$C48&amp;"*",NoSettings!$A:$A,"*"&amp;$D48&amp;"*",NoSettings!$A:$A,"*"&amp;$E48&amp;"*")</f>
        <v>2073423000000</v>
      </c>
      <c r="AC48">
        <f>SUMIFS(NoSettings!Z:Z,NoSettings!$A:$A,"*"&amp;$B48&amp;"*",NoSettings!$A:$A,"*"&amp;$C48&amp;"*",NoSettings!$A:$A,"*"&amp;$D48&amp;"*",NoSettings!$A:$A,"*"&amp;$E48&amp;"*")</f>
        <v>2040684000000</v>
      </c>
      <c r="AD48">
        <f>SUMIFS(NoSettings!AA:AA,NoSettings!$A:$A,"*"&amp;$B48&amp;"*",NoSettings!$A:$A,"*"&amp;$C48&amp;"*",NoSettings!$A:$A,"*"&amp;$D48&amp;"*",NoSettings!$A:$A,"*"&amp;$E48&amp;"*")</f>
        <v>2008727000000</v>
      </c>
      <c r="AE48">
        <f>SUMIFS(NoSettings!AB:AB,NoSettings!$A:$A,"*"&amp;$B48&amp;"*",NoSettings!$A:$A,"*"&amp;$C48&amp;"*",NoSettings!$A:$A,"*"&amp;$D48&amp;"*",NoSettings!$A:$A,"*"&amp;$E48&amp;"*")</f>
        <v>1978117000000</v>
      </c>
      <c r="AF48">
        <f>SUMIFS(NoSettings!AC:AC,NoSettings!$A:$A,"*"&amp;$B48&amp;"*",NoSettings!$A:$A,"*"&amp;$C48&amp;"*",NoSettings!$A:$A,"*"&amp;$D48&amp;"*",NoSettings!$A:$A,"*"&amp;$E48&amp;"*")</f>
        <v>1948225000000</v>
      </c>
      <c r="AG48">
        <f>SUMIFS(NoSettings!AD:AD,NoSettings!$A:$A,"*"&amp;$B48&amp;"*",NoSettings!$A:$A,"*"&amp;$C48&amp;"*",NoSettings!$A:$A,"*"&amp;$D48&amp;"*",NoSettings!$A:$A,"*"&amp;$E48&amp;"*")</f>
        <v>1919925000000</v>
      </c>
      <c r="AH48">
        <f>SUMIFS(NoSettings!AE:AE,NoSettings!$A:$A,"*"&amp;$B48&amp;"*",NoSettings!$A:$A,"*"&amp;$C48&amp;"*",NoSettings!$A:$A,"*"&amp;$D48&amp;"*",NoSettings!$A:$A,"*"&amp;$E48&amp;"*")</f>
        <v>1893743000000</v>
      </c>
      <c r="AI48">
        <f>SUMIFS(NoSettings!AF:AF,NoSettings!$A:$A,"*"&amp;$B48&amp;"*",NoSettings!$A:$A,"*"&amp;$C48&amp;"*",NoSettings!$A:$A,"*"&amp;$D48&amp;"*",NoSettings!$A:$A,"*"&amp;$E48&amp;"*")</f>
        <v>1868150000000</v>
      </c>
      <c r="AJ48">
        <f>SUMIFS(NoSettings!AG:AG,NoSettings!$A:$A,"*"&amp;$B48&amp;"*",NoSettings!$A:$A,"*"&amp;$C48&amp;"*",NoSettings!$A:$A,"*"&amp;$D48&amp;"*",NoSettings!$A:$A,"*"&amp;$E48&amp;"*")</f>
        <v>1844011000000</v>
      </c>
      <c r="AK48">
        <f>SUMIFS(NoSettings!AH:AH,NoSettings!$A:$A,"*"&amp;$B48&amp;"*",NoSettings!$A:$A,"*"&amp;$C48&amp;"*",NoSettings!$A:$A,"*"&amp;$D48&amp;"*",NoSettings!$A:$A,"*"&amp;$E48&amp;"*")</f>
        <v>1820802000000</v>
      </c>
    </row>
    <row r="49" spans="1:37" x14ac:dyDescent="0.25">
      <c r="A49" t="s">
        <v>8930</v>
      </c>
      <c r="B49" s="57" t="s">
        <v>8952</v>
      </c>
      <c r="C49" s="57" t="s">
        <v>8968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1037454959300000</v>
      </c>
      <c r="G49">
        <f>SUMIFS(NoSettings!D:D,NoSettings!$A:$A,"*"&amp;$B49&amp;"*",NoSettings!$A:$A,"*"&amp;$C49&amp;"*",NoSettings!$A:$A,"*"&amp;$D49&amp;"*",NoSettings!$A:$A,"*"&amp;$E49&amp;"*")</f>
        <v>1033217720200000</v>
      </c>
      <c r="H49">
        <f>SUMIFS(NoSettings!E:E,NoSettings!$A:$A,"*"&amp;$B49&amp;"*",NoSettings!$A:$A,"*"&amp;$C49&amp;"*",NoSettings!$A:$A,"*"&amp;$D49&amp;"*",NoSettings!$A:$A,"*"&amp;$E49&amp;"*")</f>
        <v>1025363495200000</v>
      </c>
      <c r="I49">
        <f>SUMIFS(NoSettings!F:F,NoSettings!$A:$A,"*"&amp;$B49&amp;"*",NoSettings!$A:$A,"*"&amp;$C49&amp;"*",NoSettings!$A:$A,"*"&amp;$D49&amp;"*",NoSettings!$A:$A,"*"&amp;$E49&amp;"*")</f>
        <v>1014656152000000</v>
      </c>
      <c r="J49">
        <f>SUMIFS(NoSettings!G:G,NoSettings!$A:$A,"*"&amp;$B49&amp;"*",NoSettings!$A:$A,"*"&amp;$C49&amp;"*",NoSettings!$A:$A,"*"&amp;$D49&amp;"*",NoSettings!$A:$A,"*"&amp;$E49&amp;"*")</f>
        <v>999830233000000</v>
      </c>
      <c r="K49">
        <f>SUMIFS(NoSettings!H:H,NoSettings!$A:$A,"*"&amp;$B49&amp;"*",NoSettings!$A:$A,"*"&amp;$C49&amp;"*",NoSettings!$A:$A,"*"&amp;$D49&amp;"*",NoSettings!$A:$A,"*"&amp;$E49&amp;"*")</f>
        <v>980569008500000</v>
      </c>
      <c r="L49">
        <f>SUMIFS(NoSettings!I:I,NoSettings!$A:$A,"*"&amp;$B49&amp;"*",NoSettings!$A:$A,"*"&amp;$C49&amp;"*",NoSettings!$A:$A,"*"&amp;$D49&amp;"*",NoSettings!$A:$A,"*"&amp;$E49&amp;"*")</f>
        <v>956888480500000</v>
      </c>
      <c r="M49">
        <f>SUMIFS(NoSettings!J:J,NoSettings!$A:$A,"*"&amp;$B49&amp;"*",NoSettings!$A:$A,"*"&amp;$C49&amp;"*",NoSettings!$A:$A,"*"&amp;$D49&amp;"*",NoSettings!$A:$A,"*"&amp;$E49&amp;"*")</f>
        <v>929613495000000</v>
      </c>
      <c r="N49">
        <f>SUMIFS(NoSettings!K:K,NoSettings!$A:$A,"*"&amp;$B49&amp;"*",NoSettings!$A:$A,"*"&amp;$C49&amp;"*",NoSettings!$A:$A,"*"&amp;$D49&amp;"*",NoSettings!$A:$A,"*"&amp;$E49&amp;"*")</f>
        <v>899478771500000</v>
      </c>
      <c r="O49">
        <f>SUMIFS(NoSettings!L:L,NoSettings!$A:$A,"*"&amp;$B49&amp;"*",NoSettings!$A:$A,"*"&amp;$C49&amp;"*",NoSettings!$A:$A,"*"&amp;$D49&amp;"*",NoSettings!$A:$A,"*"&amp;$E49&amp;"*")</f>
        <v>867352665700000</v>
      </c>
      <c r="P49">
        <f>SUMIFS(NoSettings!M:M,NoSettings!$A:$A,"*"&amp;$B49&amp;"*",NoSettings!$A:$A,"*"&amp;$C49&amp;"*",NoSettings!$A:$A,"*"&amp;$D49&amp;"*",NoSettings!$A:$A,"*"&amp;$E49&amp;"*")</f>
        <v>833470978500000</v>
      </c>
      <c r="Q49">
        <f>SUMIFS(NoSettings!N:N,NoSettings!$A:$A,"*"&amp;$B49&amp;"*",NoSettings!$A:$A,"*"&amp;$C49&amp;"*",NoSettings!$A:$A,"*"&amp;$D49&amp;"*",NoSettings!$A:$A,"*"&amp;$E49&amp;"*")</f>
        <v>797416348500000</v>
      </c>
      <c r="R49">
        <f>SUMIFS(NoSettings!O:O,NoSettings!$A:$A,"*"&amp;$B49&amp;"*",NoSettings!$A:$A,"*"&amp;$C49&amp;"*",NoSettings!$A:$A,"*"&amp;$D49&amp;"*",NoSettings!$A:$A,"*"&amp;$E49&amp;"*")</f>
        <v>760263227900000</v>
      </c>
      <c r="S49">
        <f>SUMIFS(NoSettings!P:P,NoSettings!$A:$A,"*"&amp;$B49&amp;"*",NoSettings!$A:$A,"*"&amp;$C49&amp;"*",NoSettings!$A:$A,"*"&amp;$D49&amp;"*",NoSettings!$A:$A,"*"&amp;$E49&amp;"*")</f>
        <v>729586385800000</v>
      </c>
      <c r="T49">
        <f>SUMIFS(NoSettings!Q:Q,NoSettings!$A:$A,"*"&amp;$B49&amp;"*",NoSettings!$A:$A,"*"&amp;$C49&amp;"*",NoSettings!$A:$A,"*"&amp;$D49&amp;"*",NoSettings!$A:$A,"*"&amp;$E49&amp;"*")</f>
        <v>695940241800000</v>
      </c>
      <c r="U49">
        <f>SUMIFS(NoSettings!R:R,NoSettings!$A:$A,"*"&amp;$B49&amp;"*",NoSettings!$A:$A,"*"&amp;$C49&amp;"*",NoSettings!$A:$A,"*"&amp;$D49&amp;"*",NoSettings!$A:$A,"*"&amp;$E49&amp;"*")</f>
        <v>665283242800000</v>
      </c>
      <c r="V49">
        <f>SUMIFS(NoSettings!S:S,NoSettings!$A:$A,"*"&amp;$B49&amp;"*",NoSettings!$A:$A,"*"&amp;$C49&amp;"*",NoSettings!$A:$A,"*"&amp;$D49&amp;"*",NoSettings!$A:$A,"*"&amp;$E49&amp;"*")</f>
        <v>636861581000000</v>
      </c>
      <c r="W49">
        <f>SUMIFS(NoSettings!T:T,NoSettings!$A:$A,"*"&amp;$B49&amp;"*",NoSettings!$A:$A,"*"&amp;$C49&amp;"*",NoSettings!$A:$A,"*"&amp;$D49&amp;"*",NoSettings!$A:$A,"*"&amp;$E49&amp;"*")</f>
        <v>611688704000000</v>
      </c>
      <c r="X49">
        <f>SUMIFS(NoSettings!U:U,NoSettings!$A:$A,"*"&amp;$B49&amp;"*",NoSettings!$A:$A,"*"&amp;$C49&amp;"*",NoSettings!$A:$A,"*"&amp;$D49&amp;"*",NoSettings!$A:$A,"*"&amp;$E49&amp;"*")</f>
        <v>590345307000000</v>
      </c>
      <c r="Y49">
        <f>SUMIFS(NoSettings!V:V,NoSettings!$A:$A,"*"&amp;$B49&amp;"*",NoSettings!$A:$A,"*"&amp;$C49&amp;"*",NoSettings!$A:$A,"*"&amp;$D49&amp;"*",NoSettings!$A:$A,"*"&amp;$E49&amp;"*")</f>
        <v>572504153000000</v>
      </c>
      <c r="Z49">
        <f>SUMIFS(NoSettings!W:W,NoSettings!$A:$A,"*"&amp;$B49&amp;"*",NoSettings!$A:$A,"*"&amp;$C49&amp;"*",NoSettings!$A:$A,"*"&amp;$D49&amp;"*",NoSettings!$A:$A,"*"&amp;$E49&amp;"*")</f>
        <v>557630770000000</v>
      </c>
      <c r="AA49">
        <f>SUMIFS(NoSettings!X:X,NoSettings!$A:$A,"*"&amp;$B49&amp;"*",NoSettings!$A:$A,"*"&amp;$C49&amp;"*",NoSettings!$A:$A,"*"&amp;$D49&amp;"*",NoSettings!$A:$A,"*"&amp;$E49&amp;"*")</f>
        <v>544759786000000</v>
      </c>
      <c r="AB49">
        <f>SUMIFS(NoSettings!Y:Y,NoSettings!$A:$A,"*"&amp;$B49&amp;"*",NoSettings!$A:$A,"*"&amp;$C49&amp;"*",NoSettings!$A:$A,"*"&amp;$D49&amp;"*",NoSettings!$A:$A,"*"&amp;$E49&amp;"*")</f>
        <v>533347310000000</v>
      </c>
      <c r="AC49">
        <f>SUMIFS(NoSettings!Z:Z,NoSettings!$A:$A,"*"&amp;$B49&amp;"*",NoSettings!$A:$A,"*"&amp;$C49&amp;"*",NoSettings!$A:$A,"*"&amp;$D49&amp;"*",NoSettings!$A:$A,"*"&amp;$E49&amp;"*")</f>
        <v>522995585000000</v>
      </c>
      <c r="AD49">
        <f>SUMIFS(NoSettings!AA:AA,NoSettings!$A:$A,"*"&amp;$B49&amp;"*",NoSettings!$A:$A,"*"&amp;$C49&amp;"*",NoSettings!$A:$A,"*"&amp;$D49&amp;"*",NoSettings!$A:$A,"*"&amp;$E49&amp;"*")</f>
        <v>513454660000000</v>
      </c>
      <c r="AE49">
        <f>SUMIFS(NoSettings!AB:AB,NoSettings!$A:$A,"*"&amp;$B49&amp;"*",NoSettings!$A:$A,"*"&amp;$C49&amp;"*",NoSettings!$A:$A,"*"&amp;$D49&amp;"*",NoSettings!$A:$A,"*"&amp;$E49&amp;"*")</f>
        <v>504026083000000</v>
      </c>
      <c r="AF49">
        <f>SUMIFS(NoSettings!AC:AC,NoSettings!$A:$A,"*"&amp;$B49&amp;"*",NoSettings!$A:$A,"*"&amp;$C49&amp;"*",NoSettings!$A:$A,"*"&amp;$D49&amp;"*",NoSettings!$A:$A,"*"&amp;$E49&amp;"*")</f>
        <v>494596534000000</v>
      </c>
      <c r="AG49">
        <f>SUMIFS(NoSettings!AD:AD,NoSettings!$A:$A,"*"&amp;$B49&amp;"*",NoSettings!$A:$A,"*"&amp;$C49&amp;"*",NoSettings!$A:$A,"*"&amp;$D49&amp;"*",NoSettings!$A:$A,"*"&amp;$E49&amp;"*")</f>
        <v>485282453000000</v>
      </c>
      <c r="AH49">
        <f>SUMIFS(NoSettings!AE:AE,NoSettings!$A:$A,"*"&amp;$B49&amp;"*",NoSettings!$A:$A,"*"&amp;$C49&amp;"*",NoSettings!$A:$A,"*"&amp;$D49&amp;"*",NoSettings!$A:$A,"*"&amp;$E49&amp;"*")</f>
        <v>475987876000000</v>
      </c>
      <c r="AI49">
        <f>SUMIFS(NoSettings!AF:AF,NoSettings!$A:$A,"*"&amp;$B49&amp;"*",NoSettings!$A:$A,"*"&amp;$C49&amp;"*",NoSettings!$A:$A,"*"&amp;$D49&amp;"*",NoSettings!$A:$A,"*"&amp;$E49&amp;"*")</f>
        <v>466809614000000</v>
      </c>
      <c r="AJ49">
        <f>SUMIFS(NoSettings!AG:AG,NoSettings!$A:$A,"*"&amp;$B49&amp;"*",NoSettings!$A:$A,"*"&amp;$C49&amp;"*",NoSettings!$A:$A,"*"&amp;$D49&amp;"*",NoSettings!$A:$A,"*"&amp;$E49&amp;"*")</f>
        <v>457660124000000</v>
      </c>
      <c r="AK49">
        <f>SUMIFS(NoSettings!AH:AH,NoSettings!$A:$A,"*"&amp;$B49&amp;"*",NoSettings!$A:$A,"*"&amp;$C49&amp;"*",NoSettings!$A:$A,"*"&amp;$D49&amp;"*",NoSettings!$A:$A,"*"&amp;$E49&amp;"*")</f>
        <v>448525457000000</v>
      </c>
    </row>
    <row r="50" spans="1:37" x14ac:dyDescent="0.25">
      <c r="A50" t="s">
        <v>8930</v>
      </c>
      <c r="B50" s="57" t="s">
        <v>8952</v>
      </c>
      <c r="C50" s="57" t="s">
        <v>8968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4845465000000</v>
      </c>
      <c r="G50">
        <f>SUMIFS(NoSettings!D:D,NoSettings!$A:$A,"*"&amp;$B50&amp;"*",NoSettings!$A:$A,"*"&amp;$C50&amp;"*",NoSettings!$A:$A,"*"&amp;$D50&amp;"*",NoSettings!$A:$A,"*"&amp;$E50&amp;"*")</f>
        <v>4898214000000</v>
      </c>
      <c r="H50">
        <f>SUMIFS(NoSettings!E:E,NoSettings!$A:$A,"*"&amp;$B50&amp;"*",NoSettings!$A:$A,"*"&amp;$C50&amp;"*",NoSettings!$A:$A,"*"&amp;$D50&amp;"*",NoSettings!$A:$A,"*"&amp;$E50&amp;"*")</f>
        <v>4940203000000</v>
      </c>
      <c r="I50">
        <f>SUMIFS(NoSettings!F:F,NoSettings!$A:$A,"*"&amp;$B50&amp;"*",NoSettings!$A:$A,"*"&amp;$C50&amp;"*",NoSettings!$A:$A,"*"&amp;$D50&amp;"*",NoSettings!$A:$A,"*"&amp;$E50&amp;"*")</f>
        <v>4972727000000</v>
      </c>
      <c r="J50">
        <f>SUMIFS(NoSettings!G:G,NoSettings!$A:$A,"*"&amp;$B50&amp;"*",NoSettings!$A:$A,"*"&amp;$C50&amp;"*",NoSettings!$A:$A,"*"&amp;$D50&amp;"*",NoSettings!$A:$A,"*"&amp;$E50&amp;"*")</f>
        <v>4991048000000</v>
      </c>
      <c r="K50">
        <f>SUMIFS(NoSettings!H:H,NoSettings!$A:$A,"*"&amp;$B50&amp;"*",NoSettings!$A:$A,"*"&amp;$C50&amp;"*",NoSettings!$A:$A,"*"&amp;$D50&amp;"*",NoSettings!$A:$A,"*"&amp;$E50&amp;"*")</f>
        <v>4992396000000</v>
      </c>
      <c r="L50">
        <f>SUMIFS(NoSettings!I:I,NoSettings!$A:$A,"*"&amp;$B50&amp;"*",NoSettings!$A:$A,"*"&amp;$C50&amp;"*",NoSettings!$A:$A,"*"&amp;$D50&amp;"*",NoSettings!$A:$A,"*"&amp;$E50&amp;"*")</f>
        <v>4977209000000</v>
      </c>
      <c r="M50">
        <f>SUMIFS(NoSettings!J:J,NoSettings!$A:$A,"*"&amp;$B50&amp;"*",NoSettings!$A:$A,"*"&amp;$C50&amp;"*",NoSettings!$A:$A,"*"&amp;$D50&amp;"*",NoSettings!$A:$A,"*"&amp;$E50&amp;"*")</f>
        <v>4948588000000</v>
      </c>
      <c r="N50">
        <f>SUMIFS(NoSettings!K:K,NoSettings!$A:$A,"*"&amp;$B50&amp;"*",NoSettings!$A:$A,"*"&amp;$C50&amp;"*",NoSettings!$A:$A,"*"&amp;$D50&amp;"*",NoSettings!$A:$A,"*"&amp;$E50&amp;"*")</f>
        <v>4910214000000</v>
      </c>
      <c r="O50">
        <f>SUMIFS(NoSettings!L:L,NoSettings!$A:$A,"*"&amp;$B50&amp;"*",NoSettings!$A:$A,"*"&amp;$C50&amp;"*",NoSettings!$A:$A,"*"&amp;$D50&amp;"*",NoSettings!$A:$A,"*"&amp;$E50&amp;"*")</f>
        <v>4864866000000</v>
      </c>
      <c r="P50">
        <f>SUMIFS(NoSettings!M:M,NoSettings!$A:$A,"*"&amp;$B50&amp;"*",NoSettings!$A:$A,"*"&amp;$C50&amp;"*",NoSettings!$A:$A,"*"&amp;$D50&amp;"*",NoSettings!$A:$A,"*"&amp;$E50&amp;"*")</f>
        <v>4814385000000</v>
      </c>
      <c r="Q50">
        <f>SUMIFS(NoSettings!N:N,NoSettings!$A:$A,"*"&amp;$B50&amp;"*",NoSettings!$A:$A,"*"&amp;$C50&amp;"*",NoSettings!$A:$A,"*"&amp;$D50&amp;"*",NoSettings!$A:$A,"*"&amp;$E50&amp;"*")</f>
        <v>4759796000000</v>
      </c>
      <c r="R50">
        <f>SUMIFS(NoSettings!O:O,NoSettings!$A:$A,"*"&amp;$B50&amp;"*",NoSettings!$A:$A,"*"&amp;$C50&amp;"*",NoSettings!$A:$A,"*"&amp;$D50&amp;"*",NoSettings!$A:$A,"*"&amp;$E50&amp;"*")</f>
        <v>4703893000000</v>
      </c>
      <c r="S50">
        <f>SUMIFS(NoSettings!P:P,NoSettings!$A:$A,"*"&amp;$B50&amp;"*",NoSettings!$A:$A,"*"&amp;$C50&amp;"*",NoSettings!$A:$A,"*"&amp;$D50&amp;"*",NoSettings!$A:$A,"*"&amp;$E50&amp;"*")</f>
        <v>4647102000000</v>
      </c>
      <c r="T50">
        <f>SUMIFS(NoSettings!Q:Q,NoSettings!$A:$A,"*"&amp;$B50&amp;"*",NoSettings!$A:$A,"*"&amp;$C50&amp;"*",NoSettings!$A:$A,"*"&amp;$D50&amp;"*",NoSettings!$A:$A,"*"&amp;$E50&amp;"*")</f>
        <v>4589743000000</v>
      </c>
      <c r="U50">
        <f>SUMIFS(NoSettings!R:R,NoSettings!$A:$A,"*"&amp;$B50&amp;"*",NoSettings!$A:$A,"*"&amp;$C50&amp;"*",NoSettings!$A:$A,"*"&amp;$D50&amp;"*",NoSettings!$A:$A,"*"&amp;$E50&amp;"*")</f>
        <v>4531957000000</v>
      </c>
      <c r="V50">
        <f>SUMIFS(NoSettings!S:S,NoSettings!$A:$A,"*"&amp;$B50&amp;"*",NoSettings!$A:$A,"*"&amp;$C50&amp;"*",NoSettings!$A:$A,"*"&amp;$D50&amp;"*",NoSettings!$A:$A,"*"&amp;$E50&amp;"*")</f>
        <v>4473979000000</v>
      </c>
      <c r="W50">
        <f>SUMIFS(NoSettings!T:T,NoSettings!$A:$A,"*"&amp;$B50&amp;"*",NoSettings!$A:$A,"*"&amp;$C50&amp;"*",NoSettings!$A:$A,"*"&amp;$D50&amp;"*",NoSettings!$A:$A,"*"&amp;$E50&amp;"*")</f>
        <v>4415155000000</v>
      </c>
      <c r="X50">
        <f>SUMIFS(NoSettings!U:U,NoSettings!$A:$A,"*"&amp;$B50&amp;"*",NoSettings!$A:$A,"*"&amp;$C50&amp;"*",NoSettings!$A:$A,"*"&amp;$D50&amp;"*",NoSettings!$A:$A,"*"&amp;$E50&amp;"*")</f>
        <v>4355465000000</v>
      </c>
      <c r="Y50">
        <f>SUMIFS(NoSettings!V:V,NoSettings!$A:$A,"*"&amp;$B50&amp;"*",NoSettings!$A:$A,"*"&amp;$C50&amp;"*",NoSettings!$A:$A,"*"&amp;$D50&amp;"*",NoSettings!$A:$A,"*"&amp;$E50&amp;"*")</f>
        <v>4306760000000</v>
      </c>
      <c r="Z50">
        <f>SUMIFS(NoSettings!W:W,NoSettings!$A:$A,"*"&amp;$B50&amp;"*",NoSettings!$A:$A,"*"&amp;$C50&amp;"*",NoSettings!$A:$A,"*"&amp;$D50&amp;"*",NoSettings!$A:$A,"*"&amp;$E50&amp;"*")</f>
        <v>4266717000000</v>
      </c>
      <c r="AA50">
        <f>SUMIFS(NoSettings!X:X,NoSettings!$A:$A,"*"&amp;$B50&amp;"*",NoSettings!$A:$A,"*"&amp;$C50&amp;"*",NoSettings!$A:$A,"*"&amp;$D50&amp;"*",NoSettings!$A:$A,"*"&amp;$E50&amp;"*")</f>
        <v>4239840000000</v>
      </c>
      <c r="AB50">
        <f>SUMIFS(NoSettings!Y:Y,NoSettings!$A:$A,"*"&amp;$B50&amp;"*",NoSettings!$A:$A,"*"&amp;$C50&amp;"*",NoSettings!$A:$A,"*"&amp;$D50&amp;"*",NoSettings!$A:$A,"*"&amp;$E50&amp;"*")</f>
        <v>4228716000000</v>
      </c>
      <c r="AC50">
        <f>SUMIFS(NoSettings!Z:Z,NoSettings!$A:$A,"*"&amp;$B50&amp;"*",NoSettings!$A:$A,"*"&amp;$C50&amp;"*",NoSettings!$A:$A,"*"&amp;$D50&amp;"*",NoSettings!$A:$A,"*"&amp;$E50&amp;"*")</f>
        <v>4232450000000</v>
      </c>
      <c r="AD50">
        <f>SUMIFS(NoSettings!AA:AA,NoSettings!$A:$A,"*"&amp;$B50&amp;"*",NoSettings!$A:$A,"*"&amp;$C50&amp;"*",NoSettings!$A:$A,"*"&amp;$D50&amp;"*",NoSettings!$A:$A,"*"&amp;$E50&amp;"*")</f>
        <v>4247829000000</v>
      </c>
      <c r="AE50">
        <f>SUMIFS(NoSettings!AB:AB,NoSettings!$A:$A,"*"&amp;$B50&amp;"*",NoSettings!$A:$A,"*"&amp;$C50&amp;"*",NoSettings!$A:$A,"*"&amp;$D50&amp;"*",NoSettings!$A:$A,"*"&amp;$E50&amp;"*")</f>
        <v>4271166000000</v>
      </c>
      <c r="AF50">
        <f>SUMIFS(NoSettings!AC:AC,NoSettings!$A:$A,"*"&amp;$B50&amp;"*",NoSettings!$A:$A,"*"&amp;$C50&amp;"*",NoSettings!$A:$A,"*"&amp;$D50&amp;"*",NoSettings!$A:$A,"*"&amp;$E50&amp;"*")</f>
        <v>4299818000000</v>
      </c>
      <c r="AG50">
        <f>SUMIFS(NoSettings!AD:AD,NoSettings!$A:$A,"*"&amp;$B50&amp;"*",NoSettings!$A:$A,"*"&amp;$C50&amp;"*",NoSettings!$A:$A,"*"&amp;$D50&amp;"*",NoSettings!$A:$A,"*"&amp;$E50&amp;"*")</f>
        <v>4332064000000</v>
      </c>
      <c r="AH50">
        <f>SUMIFS(NoSettings!AE:AE,NoSettings!$A:$A,"*"&amp;$B50&amp;"*",NoSettings!$A:$A,"*"&amp;$C50&amp;"*",NoSettings!$A:$A,"*"&amp;$D50&amp;"*",NoSettings!$A:$A,"*"&amp;$E50&amp;"*")</f>
        <v>4367059000000</v>
      </c>
      <c r="AI50">
        <f>SUMIFS(NoSettings!AF:AF,NoSettings!$A:$A,"*"&amp;$B50&amp;"*",NoSettings!$A:$A,"*"&amp;$C50&amp;"*",NoSettings!$A:$A,"*"&amp;$D50&amp;"*",NoSettings!$A:$A,"*"&amp;$E50&amp;"*")</f>
        <v>4402289000000</v>
      </c>
      <c r="AJ50">
        <f>SUMIFS(NoSettings!AG:AG,NoSettings!$A:$A,"*"&amp;$B50&amp;"*",NoSettings!$A:$A,"*"&amp;$C50&amp;"*",NoSettings!$A:$A,"*"&amp;$D50&amp;"*",NoSettings!$A:$A,"*"&amp;$E50&amp;"*")</f>
        <v>4437529000000</v>
      </c>
      <c r="AK50">
        <f>SUMIFS(NoSettings!AH:AH,NoSettings!$A:$A,"*"&amp;$B50&amp;"*",NoSettings!$A:$A,"*"&amp;$C50&amp;"*",NoSettings!$A:$A,"*"&amp;$D50&amp;"*",NoSettings!$A:$A,"*"&amp;$E50&amp;"*")</f>
        <v>4472834000000</v>
      </c>
    </row>
    <row r="51" spans="1:37" x14ac:dyDescent="0.25">
      <c r="A51" s="56" t="s">
        <v>8930</v>
      </c>
      <c r="B51" s="75" t="s">
        <v>8952</v>
      </c>
      <c r="C51" s="75" t="s">
        <v>8968</v>
      </c>
      <c r="D51" s="75" t="s">
        <v>8949</v>
      </c>
      <c r="E51" s="75" t="s">
        <v>8956</v>
      </c>
      <c r="F51" s="56">
        <f>SUMIFS(NoSettings!C:C,NoSettings!$A:$A,"*"&amp;$B51&amp;"*",NoSettings!$A:$A,"*"&amp;$C51&amp;"*",NoSettings!$A:$A,"*"&amp;$D51&amp;"*",NoSettings!$A:$A,"*"&amp;$E51&amp;"*")</f>
        <v>128504000000000</v>
      </c>
      <c r="G51" s="56">
        <f>SUMIFS(NoSettings!D:D,NoSettings!$A:$A,"*"&amp;$B51&amp;"*",NoSettings!$A:$A,"*"&amp;$C51&amp;"*",NoSettings!$A:$A,"*"&amp;$D51&amp;"*",NoSettings!$A:$A,"*"&amp;$E51&amp;"*")</f>
        <v>115808000000000</v>
      </c>
      <c r="H51" s="56">
        <f>SUMIFS(NoSettings!E:E,NoSettings!$A:$A,"*"&amp;$B51&amp;"*",NoSettings!$A:$A,"*"&amp;$C51&amp;"*",NoSettings!$A:$A,"*"&amp;$D51&amp;"*",NoSettings!$A:$A,"*"&amp;$E51&amp;"*")</f>
        <v>115530000000000</v>
      </c>
      <c r="I51" s="56">
        <f>SUMIFS(NoSettings!F:F,NoSettings!$A:$A,"*"&amp;$B51&amp;"*",NoSettings!$A:$A,"*"&amp;$C51&amp;"*",NoSettings!$A:$A,"*"&amp;$D51&amp;"*",NoSettings!$A:$A,"*"&amp;$E51&amp;"*")</f>
        <v>113459000000000</v>
      </c>
      <c r="J51" s="56">
        <f>SUMIFS(NoSettings!G:G,NoSettings!$A:$A,"*"&amp;$B51&amp;"*",NoSettings!$A:$A,"*"&amp;$C51&amp;"*",NoSettings!$A:$A,"*"&amp;$D51&amp;"*",NoSettings!$A:$A,"*"&amp;$E51&amp;"*")</f>
        <v>109999000000000</v>
      </c>
      <c r="K51" s="56">
        <f>SUMIFS(NoSettings!H:H,NoSettings!$A:$A,"*"&amp;$B51&amp;"*",NoSettings!$A:$A,"*"&amp;$C51&amp;"*",NoSettings!$A:$A,"*"&amp;$D51&amp;"*",NoSettings!$A:$A,"*"&amp;$E51&amp;"*")</f>
        <v>106467000000000</v>
      </c>
      <c r="L51" s="56">
        <f>SUMIFS(NoSettings!I:I,NoSettings!$A:$A,"*"&amp;$B51&amp;"*",NoSettings!$A:$A,"*"&amp;$C51&amp;"*",NoSettings!$A:$A,"*"&amp;$D51&amp;"*",NoSettings!$A:$A,"*"&amp;$E51&amp;"*")</f>
        <v>102690000000000</v>
      </c>
      <c r="M51" s="56">
        <f>SUMIFS(NoSettings!J:J,NoSettings!$A:$A,"*"&amp;$B51&amp;"*",NoSettings!$A:$A,"*"&amp;$C51&amp;"*",NoSettings!$A:$A,"*"&amp;$D51&amp;"*",NoSettings!$A:$A,"*"&amp;$E51&amp;"*")</f>
        <v>99029800000000</v>
      </c>
      <c r="N51" s="56">
        <f>SUMIFS(NoSettings!K:K,NoSettings!$A:$A,"*"&amp;$B51&amp;"*",NoSettings!$A:$A,"*"&amp;$C51&amp;"*",NoSettings!$A:$A,"*"&amp;$D51&amp;"*",NoSettings!$A:$A,"*"&amp;$E51&amp;"*")</f>
        <v>95172100000000</v>
      </c>
      <c r="O51" s="56">
        <f>SUMIFS(NoSettings!L:L,NoSettings!$A:$A,"*"&amp;$B51&amp;"*",NoSettings!$A:$A,"*"&amp;$C51&amp;"*",NoSettings!$A:$A,"*"&amp;$D51&amp;"*",NoSettings!$A:$A,"*"&amp;$E51&amp;"*")</f>
        <v>90993100000000</v>
      </c>
      <c r="P51" s="56">
        <f>SUMIFS(NoSettings!M:M,NoSettings!$A:$A,"*"&amp;$B51&amp;"*",NoSettings!$A:$A,"*"&amp;$C51&amp;"*",NoSettings!$A:$A,"*"&amp;$D51&amp;"*",NoSettings!$A:$A,"*"&amp;$E51&amp;"*")</f>
        <v>86445200000000</v>
      </c>
      <c r="Q51" s="56">
        <f>SUMIFS(NoSettings!N:N,NoSettings!$A:$A,"*"&amp;$B51&amp;"*",NoSettings!$A:$A,"*"&amp;$C51&amp;"*",NoSettings!$A:$A,"*"&amp;$D51&amp;"*",NoSettings!$A:$A,"*"&amp;$E51&amp;"*")</f>
        <v>81679900000000</v>
      </c>
      <c r="R51" s="56">
        <f>SUMIFS(NoSettings!O:O,NoSettings!$A:$A,"*"&amp;$B51&amp;"*",NoSettings!$A:$A,"*"&amp;$C51&amp;"*",NoSettings!$A:$A,"*"&amp;$D51&amp;"*",NoSettings!$A:$A,"*"&amp;$E51&amp;"*")</f>
        <v>76973000000000</v>
      </c>
      <c r="S51" s="56">
        <f>SUMIFS(NoSettings!P:P,NoSettings!$A:$A,"*"&amp;$B51&amp;"*",NoSettings!$A:$A,"*"&amp;$C51&amp;"*",NoSettings!$A:$A,"*"&amp;$D51&amp;"*",NoSettings!$A:$A,"*"&amp;$E51&amp;"*")</f>
        <v>72328800000000</v>
      </c>
      <c r="T51" s="56">
        <f>SUMIFS(NoSettings!Q:Q,NoSettings!$A:$A,"*"&amp;$B51&amp;"*",NoSettings!$A:$A,"*"&amp;$C51&amp;"*",NoSettings!$A:$A,"*"&amp;$D51&amp;"*",NoSettings!$A:$A,"*"&amp;$E51&amp;"*")</f>
        <v>67490200000000</v>
      </c>
      <c r="U51" s="56">
        <f>SUMIFS(NoSettings!R:R,NoSettings!$A:$A,"*"&amp;$B51&amp;"*",NoSettings!$A:$A,"*"&amp;$C51&amp;"*",NoSettings!$A:$A,"*"&amp;$D51&amp;"*",NoSettings!$A:$A,"*"&amp;$E51&amp;"*")</f>
        <v>62524400000000</v>
      </c>
      <c r="V51" s="56">
        <f>SUMIFS(NoSettings!S:S,NoSettings!$A:$A,"*"&amp;$B51&amp;"*",NoSettings!$A:$A,"*"&amp;$C51&amp;"*",NoSettings!$A:$A,"*"&amp;$D51&amp;"*",NoSettings!$A:$A,"*"&amp;$E51&amp;"*")</f>
        <v>57558100000000</v>
      </c>
      <c r="W51" s="56">
        <f>SUMIFS(NoSettings!T:T,NoSettings!$A:$A,"*"&amp;$B51&amp;"*",NoSettings!$A:$A,"*"&amp;$C51&amp;"*",NoSettings!$A:$A,"*"&amp;$D51&amp;"*",NoSettings!$A:$A,"*"&amp;$E51&amp;"*")</f>
        <v>52487000000000</v>
      </c>
      <c r="X51" s="56">
        <f>SUMIFS(NoSettings!U:U,NoSettings!$A:$A,"*"&amp;$B51&amp;"*",NoSettings!$A:$A,"*"&amp;$C51&amp;"*",NoSettings!$A:$A,"*"&amp;$D51&amp;"*",NoSettings!$A:$A,"*"&amp;$E51&amp;"*")</f>
        <v>47382800000000</v>
      </c>
      <c r="Y51" s="56">
        <f>SUMIFS(NoSettings!V:V,NoSettings!$A:$A,"*"&amp;$B51&amp;"*",NoSettings!$A:$A,"*"&amp;$C51&amp;"*",NoSettings!$A:$A,"*"&amp;$D51&amp;"*",NoSettings!$A:$A,"*"&amp;$E51&amp;"*")</f>
        <v>42284700000000</v>
      </c>
      <c r="Z51" s="56">
        <f>SUMIFS(NoSettings!W:W,NoSettings!$A:$A,"*"&amp;$B51&amp;"*",NoSettings!$A:$A,"*"&amp;$C51&amp;"*",NoSettings!$A:$A,"*"&amp;$D51&amp;"*",NoSettings!$A:$A,"*"&amp;$E51&amp;"*")</f>
        <v>37159600000000</v>
      </c>
      <c r="AA51" s="56">
        <f>SUMIFS(NoSettings!X:X,NoSettings!$A:$A,"*"&amp;$B51&amp;"*",NoSettings!$A:$A,"*"&amp;$C51&amp;"*",NoSettings!$A:$A,"*"&amp;$D51&amp;"*",NoSettings!$A:$A,"*"&amp;$E51&amp;"*")</f>
        <v>31968800000000</v>
      </c>
      <c r="AB51" s="56">
        <f>SUMIFS(NoSettings!Y:Y,NoSettings!$A:$A,"*"&amp;$B51&amp;"*",NoSettings!$A:$A,"*"&amp;$C51&amp;"*",NoSettings!$A:$A,"*"&amp;$D51&amp;"*",NoSettings!$A:$A,"*"&amp;$E51&amp;"*")</f>
        <v>26718500000000</v>
      </c>
      <c r="AC51" s="56">
        <f>SUMIFS(NoSettings!Z:Z,NoSettings!$A:$A,"*"&amp;$B51&amp;"*",NoSettings!$A:$A,"*"&amp;$C51&amp;"*",NoSettings!$A:$A,"*"&amp;$D51&amp;"*",NoSettings!$A:$A,"*"&amp;$E51&amp;"*")</f>
        <v>21417100000000</v>
      </c>
      <c r="AD51" s="56">
        <f>SUMIFS(NoSettings!AA:AA,NoSettings!$A:$A,"*"&amp;$B51&amp;"*",NoSettings!$A:$A,"*"&amp;$C51&amp;"*",NoSettings!$A:$A,"*"&amp;$D51&amp;"*",NoSettings!$A:$A,"*"&amp;$E51&amp;"*")</f>
        <v>16083700000000</v>
      </c>
      <c r="AE51" s="56">
        <f>SUMIFS(NoSettings!AB:AB,NoSettings!$A:$A,"*"&amp;$B51&amp;"*",NoSettings!$A:$A,"*"&amp;$C51&amp;"*",NoSettings!$A:$A,"*"&amp;$D51&amp;"*",NoSettings!$A:$A,"*"&amp;$E51&amp;"*")</f>
        <v>10733000000000</v>
      </c>
      <c r="AF51" s="56">
        <f>SUMIFS(NoSettings!AC:AC,NoSettings!$A:$A,"*"&amp;$B51&amp;"*",NoSettings!$A:$A,"*"&amp;$C51&amp;"*",NoSettings!$A:$A,"*"&amp;$D51&amp;"*",NoSettings!$A:$A,"*"&amp;$E51&amp;"*")</f>
        <v>5367740000000</v>
      </c>
      <c r="AG51" s="56">
        <f>SUMIFS(NoSettings!AD:AD,NoSettings!$A:$A,"*"&amp;$B51&amp;"*",NoSettings!$A:$A,"*"&amp;$C51&amp;"*",NoSettings!$A:$A,"*"&amp;$D51&amp;"*",NoSettings!$A:$A,"*"&amp;$E51&amp;"*")</f>
        <v>0</v>
      </c>
      <c r="AH51" s="56">
        <f>SUMIFS(NoSettings!AE:AE,NoSettings!$A:$A,"*"&amp;$B51&amp;"*",NoSettings!$A:$A,"*"&amp;$C51&amp;"*",NoSettings!$A:$A,"*"&amp;$D51&amp;"*",NoSettings!$A:$A,"*"&amp;$E51&amp;"*")</f>
        <v>0</v>
      </c>
      <c r="AI51" s="56">
        <f>SUMIFS(NoSettings!AF:AF,NoSettings!$A:$A,"*"&amp;$B51&amp;"*",NoSettings!$A:$A,"*"&amp;$C51&amp;"*",NoSettings!$A:$A,"*"&amp;$D51&amp;"*",NoSettings!$A:$A,"*"&amp;$E51&amp;"*")</f>
        <v>0</v>
      </c>
      <c r="AJ51" s="56">
        <f>SUMIFS(NoSettings!AG:AG,NoSettings!$A:$A,"*"&amp;$B51&amp;"*",NoSettings!$A:$A,"*"&amp;$C51&amp;"*",NoSettings!$A:$A,"*"&amp;$D51&amp;"*",NoSettings!$A:$A,"*"&amp;$E51&amp;"*")</f>
        <v>0</v>
      </c>
      <c r="AK51" s="56">
        <f>SUMIFS(NoSettings!AH:AH,NoSettings!$A:$A,"*"&amp;$B51&amp;"*",NoSettings!$A:$A,"*"&amp;$C51&amp;"*",NoSettings!$A:$A,"*"&amp;$D51&amp;"*",NoSettings!$A:$A,"*"&amp;$E51&amp;"*")</f>
        <v>0</v>
      </c>
    </row>
    <row r="52" spans="1:37" x14ac:dyDescent="0.25">
      <c r="A52" s="56" t="s">
        <v>8930</v>
      </c>
      <c r="B52" s="75" t="s">
        <v>8952</v>
      </c>
      <c r="C52" s="57" t="s">
        <v>8969</v>
      </c>
      <c r="D52" s="75" t="s">
        <v>8949</v>
      </c>
      <c r="E52" s="75" t="s">
        <v>8956</v>
      </c>
      <c r="F52" s="56">
        <f>SUMIFS(NoSettings!C:C,NoSettings!$A:$A,"*"&amp;$B52&amp;"*",NoSettings!$A:$A,"*"&amp;$C52&amp;"*",NoSettings!$A:$A,"*"&amp;$D52&amp;"*",NoSettings!$A:$A,"*"&amp;$E52&amp;"*")</f>
        <v>124477000000000</v>
      </c>
      <c r="G52" s="56">
        <f>SUMIFS(NoSettings!D:D,NoSettings!$A:$A,"*"&amp;$B52&amp;"*",NoSettings!$A:$A,"*"&amp;$C52&amp;"*",NoSettings!$A:$A,"*"&amp;$D52&amp;"*",NoSettings!$A:$A,"*"&amp;$E52&amp;"*")</f>
        <v>120497000000000</v>
      </c>
      <c r="H52" s="56">
        <f>SUMIFS(NoSettings!E:E,NoSettings!$A:$A,"*"&amp;$B52&amp;"*",NoSettings!$A:$A,"*"&amp;$C52&amp;"*",NoSettings!$A:$A,"*"&amp;$D52&amp;"*",NoSettings!$A:$A,"*"&amp;$E52&amp;"*")</f>
        <v>129531000000000</v>
      </c>
      <c r="I52" s="56">
        <f>SUMIFS(NoSettings!F:F,NoSettings!$A:$A,"*"&amp;$B52&amp;"*",NoSettings!$A:$A,"*"&amp;$C52&amp;"*",NoSettings!$A:$A,"*"&amp;$D52&amp;"*",NoSettings!$A:$A,"*"&amp;$E52&amp;"*")</f>
        <v>137315000000000</v>
      </c>
      <c r="J52" s="56">
        <f>SUMIFS(NoSettings!G:G,NoSettings!$A:$A,"*"&amp;$B52&amp;"*",NoSettings!$A:$A,"*"&amp;$C52&amp;"*",NoSettings!$A:$A,"*"&amp;$D52&amp;"*",NoSettings!$A:$A,"*"&amp;$E52&amp;"*")</f>
        <v>143932000000000</v>
      </c>
      <c r="K52" s="56">
        <f>SUMIFS(NoSettings!H:H,NoSettings!$A:$A,"*"&amp;$B52&amp;"*",NoSettings!$A:$A,"*"&amp;$C52&amp;"*",NoSettings!$A:$A,"*"&amp;$D52&amp;"*",NoSettings!$A:$A,"*"&amp;$E52&amp;"*")</f>
        <v>150861000000000</v>
      </c>
      <c r="L52" s="56">
        <f>SUMIFS(NoSettings!I:I,NoSettings!$A:$A,"*"&amp;$B52&amp;"*",NoSettings!$A:$A,"*"&amp;$C52&amp;"*",NoSettings!$A:$A,"*"&amp;$D52&amp;"*",NoSettings!$A:$A,"*"&amp;$E52&amp;"*")</f>
        <v>157753000000000</v>
      </c>
      <c r="M52" s="56">
        <f>SUMIFS(NoSettings!J:J,NoSettings!$A:$A,"*"&amp;$B52&amp;"*",NoSettings!$A:$A,"*"&amp;$C52&amp;"*",NoSettings!$A:$A,"*"&amp;$D52&amp;"*",NoSettings!$A:$A,"*"&amp;$E52&amp;"*")</f>
        <v>165273000000000</v>
      </c>
      <c r="N52" s="56">
        <f>SUMIFS(NoSettings!K:K,NoSettings!$A:$A,"*"&amp;$B52&amp;"*",NoSettings!$A:$A,"*"&amp;$C52&amp;"*",NoSettings!$A:$A,"*"&amp;$D52&amp;"*",NoSettings!$A:$A,"*"&amp;$E52&amp;"*")</f>
        <v>172958000000000</v>
      </c>
      <c r="O52" s="56">
        <f>SUMIFS(NoSettings!L:L,NoSettings!$A:$A,"*"&amp;$B52&amp;"*",NoSettings!$A:$A,"*"&amp;$C52&amp;"*",NoSettings!$A:$A,"*"&amp;$D52&amp;"*",NoSettings!$A:$A,"*"&amp;$E52&amp;"*")</f>
        <v>180427000000000</v>
      </c>
      <c r="P52" s="56">
        <f>SUMIFS(NoSettings!M:M,NoSettings!$A:$A,"*"&amp;$B52&amp;"*",NoSettings!$A:$A,"*"&amp;$C52&amp;"*",NoSettings!$A:$A,"*"&amp;$D52&amp;"*",NoSettings!$A:$A,"*"&amp;$E52&amp;"*")</f>
        <v>187515000000000</v>
      </c>
      <c r="Q52" s="56">
        <f>SUMIFS(NoSettings!N:N,NoSettings!$A:$A,"*"&amp;$B52&amp;"*",NoSettings!$A:$A,"*"&amp;$C52&amp;"*",NoSettings!$A:$A,"*"&amp;$D52&amp;"*",NoSettings!$A:$A,"*"&amp;$E52&amp;"*")</f>
        <v>194376000000000</v>
      </c>
      <c r="R52" s="56">
        <f>SUMIFS(NoSettings!O:O,NoSettings!$A:$A,"*"&amp;$B52&amp;"*",NoSettings!$A:$A,"*"&amp;$C52&amp;"*",NoSettings!$A:$A,"*"&amp;$D52&amp;"*",NoSettings!$A:$A,"*"&amp;$E52&amp;"*")</f>
        <v>201535000000000</v>
      </c>
      <c r="S52" s="56">
        <f>SUMIFS(NoSettings!P:P,NoSettings!$A:$A,"*"&amp;$B52&amp;"*",NoSettings!$A:$A,"*"&amp;$C52&amp;"*",NoSettings!$A:$A,"*"&amp;$D52&amp;"*",NoSettings!$A:$A,"*"&amp;$E52&amp;"*")</f>
        <v>209155000000000</v>
      </c>
      <c r="T52" s="56">
        <f>SUMIFS(NoSettings!Q:Q,NoSettings!$A:$A,"*"&amp;$B52&amp;"*",NoSettings!$A:$A,"*"&amp;$C52&amp;"*",NoSettings!$A:$A,"*"&amp;$D52&amp;"*",NoSettings!$A:$A,"*"&amp;$E52&amp;"*")</f>
        <v>216456000000000</v>
      </c>
      <c r="U52" s="56">
        <f>SUMIFS(NoSettings!R:R,NoSettings!$A:$A,"*"&amp;$B52&amp;"*",NoSettings!$A:$A,"*"&amp;$C52&amp;"*",NoSettings!$A:$A,"*"&amp;$D52&amp;"*",NoSettings!$A:$A,"*"&amp;$E52&amp;"*")</f>
        <v>223364000000000</v>
      </c>
      <c r="V52" s="56">
        <f>SUMIFS(NoSettings!S:S,NoSettings!$A:$A,"*"&amp;$B52&amp;"*",NoSettings!$A:$A,"*"&amp;$C52&amp;"*",NoSettings!$A:$A,"*"&amp;$D52&amp;"*",NoSettings!$A:$A,"*"&amp;$E52&amp;"*")</f>
        <v>230398000000000</v>
      </c>
      <c r="W52" s="56">
        <f>SUMIFS(NoSettings!T:T,NoSettings!$A:$A,"*"&amp;$B52&amp;"*",NoSettings!$A:$A,"*"&amp;$C52&amp;"*",NoSettings!$A:$A,"*"&amp;$D52&amp;"*",NoSettings!$A:$A,"*"&amp;$E52&amp;"*")</f>
        <v>237278000000000</v>
      </c>
      <c r="X52" s="56">
        <f>SUMIFS(NoSettings!U:U,NoSettings!$A:$A,"*"&amp;$B52&amp;"*",NoSettings!$A:$A,"*"&amp;$C52&amp;"*",NoSettings!$A:$A,"*"&amp;$D52&amp;"*",NoSettings!$A:$A,"*"&amp;$E52&amp;"*")</f>
        <v>244168000000000</v>
      </c>
      <c r="Y52" s="56">
        <f>SUMIFS(NoSettings!V:V,NoSettings!$A:$A,"*"&amp;$B52&amp;"*",NoSettings!$A:$A,"*"&amp;$C52&amp;"*",NoSettings!$A:$A,"*"&amp;$D52&amp;"*",NoSettings!$A:$A,"*"&amp;$E52&amp;"*")</f>
        <v>251416000000000</v>
      </c>
      <c r="Z52" s="56">
        <f>SUMIFS(NoSettings!W:W,NoSettings!$A:$A,"*"&amp;$B52&amp;"*",NoSettings!$A:$A,"*"&amp;$C52&amp;"*",NoSettings!$A:$A,"*"&amp;$D52&amp;"*",NoSettings!$A:$A,"*"&amp;$E52&amp;"*")</f>
        <v>258906000000000</v>
      </c>
      <c r="AA52" s="56">
        <f>SUMIFS(NoSettings!X:X,NoSettings!$A:$A,"*"&amp;$B52&amp;"*",NoSettings!$A:$A,"*"&amp;$C52&amp;"*",NoSettings!$A:$A,"*"&amp;$D52&amp;"*",NoSettings!$A:$A,"*"&amp;$E52&amp;"*")</f>
        <v>266268000000000</v>
      </c>
      <c r="AB52" s="56">
        <f>SUMIFS(NoSettings!Y:Y,NoSettings!$A:$A,"*"&amp;$B52&amp;"*",NoSettings!$A:$A,"*"&amp;$C52&amp;"*",NoSettings!$A:$A,"*"&amp;$D52&amp;"*",NoSettings!$A:$A,"*"&amp;$E52&amp;"*")</f>
        <v>273550000000000</v>
      </c>
      <c r="AC52" s="56">
        <f>SUMIFS(NoSettings!Z:Z,NoSettings!$A:$A,"*"&amp;$B52&amp;"*",NoSettings!$A:$A,"*"&amp;$C52&amp;"*",NoSettings!$A:$A,"*"&amp;$D52&amp;"*",NoSettings!$A:$A,"*"&amp;$E52&amp;"*")</f>
        <v>280686000000000</v>
      </c>
      <c r="AD52" s="56">
        <f>SUMIFS(NoSettings!AA:AA,NoSettings!$A:$A,"*"&amp;$B52&amp;"*",NoSettings!$A:$A,"*"&amp;$C52&amp;"*",NoSettings!$A:$A,"*"&amp;$D52&amp;"*",NoSettings!$A:$A,"*"&amp;$E52&amp;"*")</f>
        <v>287631000000000</v>
      </c>
      <c r="AE52" s="56">
        <f>SUMIFS(NoSettings!AB:AB,NoSettings!$A:$A,"*"&amp;$B52&amp;"*",NoSettings!$A:$A,"*"&amp;$C52&amp;"*",NoSettings!$A:$A,"*"&amp;$D52&amp;"*",NoSettings!$A:$A,"*"&amp;$E52&amp;"*")</f>
        <v>294579000000000</v>
      </c>
      <c r="AF52" s="56">
        <f>SUMIFS(NoSettings!AC:AC,NoSettings!$A:$A,"*"&amp;$B52&amp;"*",NoSettings!$A:$A,"*"&amp;$C52&amp;"*",NoSettings!$A:$A,"*"&amp;$D52&amp;"*",NoSettings!$A:$A,"*"&amp;$E52&amp;"*")</f>
        <v>301396000000000</v>
      </c>
      <c r="AG52" s="56">
        <f>SUMIFS(NoSettings!AD:AD,NoSettings!$A:$A,"*"&amp;$B52&amp;"*",NoSettings!$A:$A,"*"&amp;$C52&amp;"*",NoSettings!$A:$A,"*"&amp;$D52&amp;"*",NoSettings!$A:$A,"*"&amp;$E52&amp;"*")</f>
        <v>307932000000000</v>
      </c>
      <c r="AH52" s="56">
        <f>SUMIFS(NoSettings!AE:AE,NoSettings!$A:$A,"*"&amp;$B52&amp;"*",NoSettings!$A:$A,"*"&amp;$C52&amp;"*",NoSettings!$A:$A,"*"&amp;$D52&amp;"*",NoSettings!$A:$A,"*"&amp;$E52&amp;"*")</f>
        <v>308301000000000</v>
      </c>
      <c r="AI52" s="56">
        <f>SUMIFS(NoSettings!AF:AF,NoSettings!$A:$A,"*"&amp;$B52&amp;"*",NoSettings!$A:$A,"*"&amp;$C52&amp;"*",NoSettings!$A:$A,"*"&amp;$D52&amp;"*",NoSettings!$A:$A,"*"&amp;$E52&amp;"*")</f>
        <v>308666000000000</v>
      </c>
      <c r="AJ52" s="56">
        <f>SUMIFS(NoSettings!AG:AG,NoSettings!$A:$A,"*"&amp;$B52&amp;"*",NoSettings!$A:$A,"*"&amp;$C52&amp;"*",NoSettings!$A:$A,"*"&amp;$D52&amp;"*",NoSettings!$A:$A,"*"&amp;$E52&amp;"*")</f>
        <v>309140000000000</v>
      </c>
      <c r="AK52" s="56">
        <f>SUMIFS(NoSettings!AH:AH,NoSettings!$A:$A,"*"&amp;$B52&amp;"*",NoSettings!$A:$A,"*"&amp;$C52&amp;"*",NoSettings!$A:$A,"*"&amp;$D52&amp;"*",NoSettings!$A:$A,"*"&amp;$E52&amp;"*")</f>
        <v>309726000000000</v>
      </c>
    </row>
    <row r="54" spans="1:37" x14ac:dyDescent="0.25">
      <c r="F54">
        <f>SUM(F29:F52)</f>
        <v>2450446795330000</v>
      </c>
      <c r="G54">
        <f t="shared" ref="G54:AK54" si="0">SUM(G29:G52)</f>
        <v>2351496616300000</v>
      </c>
      <c r="H54">
        <f t="shared" si="0"/>
        <v>2362116822515000</v>
      </c>
      <c r="I54">
        <f t="shared" si="0"/>
        <v>2356589641264000</v>
      </c>
      <c r="J54">
        <f t="shared" si="0"/>
        <v>2335983775782000</v>
      </c>
      <c r="K54">
        <f t="shared" si="0"/>
        <v>2311731815150000</v>
      </c>
      <c r="L54">
        <f t="shared" si="0"/>
        <v>2281975017820000</v>
      </c>
      <c r="M54">
        <f t="shared" si="0"/>
        <v>2251187689480000</v>
      </c>
      <c r="N54">
        <f t="shared" si="0"/>
        <v>2217092536950000</v>
      </c>
      <c r="O54">
        <f t="shared" si="0"/>
        <v>2179085095760000</v>
      </c>
      <c r="P54">
        <f t="shared" si="0"/>
        <v>2136613095231540</v>
      </c>
      <c r="Q54">
        <f t="shared" si="0"/>
        <v>2090700106732310</v>
      </c>
      <c r="R54">
        <f t="shared" si="0"/>
        <v>2045750507089200</v>
      </c>
      <c r="S54">
        <f t="shared" si="0"/>
        <v>2011131713109700</v>
      </c>
      <c r="T54">
        <f t="shared" si="0"/>
        <v>1973042475387300</v>
      </c>
      <c r="U54">
        <f t="shared" si="0"/>
        <v>1936863050866700</v>
      </c>
      <c r="V54">
        <f t="shared" si="0"/>
        <v>1903905413156400</v>
      </c>
      <c r="W54">
        <f t="shared" si="0"/>
        <v>1874464507256400</v>
      </c>
      <c r="X54">
        <f t="shared" si="0"/>
        <v>1850052245289700</v>
      </c>
      <c r="Y54">
        <f t="shared" si="0"/>
        <v>1831646752728000</v>
      </c>
      <c r="Z54">
        <f t="shared" si="0"/>
        <v>1818090206118000</v>
      </c>
      <c r="AA54">
        <f t="shared" si="0"/>
        <v>1807131370854000</v>
      </c>
      <c r="AB54">
        <f t="shared" si="0"/>
        <v>1798143447054000</v>
      </c>
      <c r="AC54">
        <f t="shared" si="0"/>
        <v>1789892096869000</v>
      </c>
      <c r="AD54">
        <f t="shared" si="0"/>
        <v>1782448359915000</v>
      </c>
      <c r="AE54">
        <f t="shared" si="0"/>
        <v>1775715994380000</v>
      </c>
      <c r="AF54">
        <f t="shared" si="0"/>
        <v>1768740872887000</v>
      </c>
      <c r="AG54">
        <f t="shared" si="0"/>
        <v>1761626470521000</v>
      </c>
      <c r="AH54">
        <f t="shared" si="0"/>
        <v>1753732645674000</v>
      </c>
      <c r="AI54">
        <f t="shared" si="0"/>
        <v>1746068582988000</v>
      </c>
      <c r="AJ54">
        <f t="shared" si="0"/>
        <v>1738851528591000</v>
      </c>
      <c r="AK54">
        <f t="shared" si="0"/>
        <v>1732008874598000</v>
      </c>
    </row>
    <row r="55" spans="1:37" s="74" customFormat="1" x14ac:dyDescent="0.25">
      <c r="A55" s="73" t="s">
        <v>8966</v>
      </c>
    </row>
    <row r="56" spans="1:37" x14ac:dyDescent="0.25">
      <c r="F56" s="57">
        <v>2019</v>
      </c>
      <c r="G56" s="57">
        <v>2020</v>
      </c>
      <c r="H56" s="57">
        <v>2021</v>
      </c>
      <c r="I56" s="57">
        <v>2022</v>
      </c>
      <c r="J56" s="57">
        <v>2023</v>
      </c>
      <c r="K56" s="57">
        <v>2024</v>
      </c>
      <c r="L56" s="57">
        <v>2025</v>
      </c>
      <c r="M56" s="57">
        <v>2026</v>
      </c>
      <c r="N56" s="57">
        <v>2027</v>
      </c>
      <c r="O56" s="57">
        <v>2028</v>
      </c>
      <c r="P56" s="57">
        <v>2029</v>
      </c>
      <c r="Q56" s="57">
        <v>2030</v>
      </c>
      <c r="R56" s="57">
        <v>2031</v>
      </c>
      <c r="S56" s="57">
        <v>2032</v>
      </c>
      <c r="T56" s="57">
        <v>2033</v>
      </c>
      <c r="U56" s="57">
        <v>2034</v>
      </c>
      <c r="V56" s="57">
        <v>2035</v>
      </c>
      <c r="W56" s="57">
        <v>2036</v>
      </c>
      <c r="X56" s="57">
        <v>2037</v>
      </c>
      <c r="Y56" s="57">
        <v>2038</v>
      </c>
      <c r="Z56" s="57">
        <v>2039</v>
      </c>
      <c r="AA56" s="57">
        <v>2040</v>
      </c>
      <c r="AB56" s="57">
        <v>2041</v>
      </c>
      <c r="AC56" s="57">
        <v>2042</v>
      </c>
      <c r="AD56" s="57">
        <v>2043</v>
      </c>
      <c r="AE56" s="57">
        <v>2044</v>
      </c>
      <c r="AF56" s="57">
        <v>2045</v>
      </c>
      <c r="AG56" s="57">
        <v>2046</v>
      </c>
      <c r="AH56" s="57">
        <v>2047</v>
      </c>
      <c r="AI56" s="57">
        <v>2048</v>
      </c>
      <c r="AJ56" s="57">
        <v>2049</v>
      </c>
      <c r="AK56" s="57">
        <v>2050</v>
      </c>
    </row>
    <row r="57" spans="1:37" x14ac:dyDescent="0.25">
      <c r="C57" t="s">
        <v>8935</v>
      </c>
      <c r="D57" s="57" t="s">
        <v>8955</v>
      </c>
      <c r="E57" t="str">
        <f>C57&amp;"_"&amp;D57</f>
        <v>NRCAN_ships</v>
      </c>
      <c r="F57">
        <f t="shared" ref="F57:O73" si="1">SUMIFS(F$3:F$50,$A$3:$A$50,$C57,$E$3:$E$50,$D57)</f>
        <v>93239685147759.531</v>
      </c>
      <c r="G57">
        <f t="shared" si="1"/>
        <v>86215553938564.516</v>
      </c>
      <c r="H57">
        <f t="shared" si="1"/>
        <v>89107393629033.875</v>
      </c>
      <c r="I57">
        <f t="shared" si="1"/>
        <v>89539549915800.781</v>
      </c>
      <c r="J57">
        <f t="shared" si="1"/>
        <v>88676188665474.156</v>
      </c>
      <c r="K57">
        <f t="shared" si="1"/>
        <v>87723323569480.031</v>
      </c>
      <c r="L57">
        <f t="shared" si="1"/>
        <v>86636710610896.25</v>
      </c>
      <c r="M57">
        <f t="shared" si="1"/>
        <v>85585955505542.375</v>
      </c>
      <c r="N57">
        <f t="shared" si="1"/>
        <v>84655124723980.156</v>
      </c>
      <c r="O57">
        <f t="shared" si="1"/>
        <v>83701077930147</v>
      </c>
      <c r="P57">
        <f t="shared" ref="P57:Y73" si="2">SUMIFS(P$3:P$50,$A$3:$A$50,$C57,$E$3:$E$50,$D57)</f>
        <v>82854439175149.516</v>
      </c>
      <c r="Q57">
        <f t="shared" si="2"/>
        <v>82130084256198.234</v>
      </c>
      <c r="R57">
        <f t="shared" si="2"/>
        <v>81590460410551.844</v>
      </c>
      <c r="S57">
        <f t="shared" si="2"/>
        <v>81097654397800.953</v>
      </c>
      <c r="T57">
        <f t="shared" si="2"/>
        <v>80569179151992.5</v>
      </c>
      <c r="U57">
        <f t="shared" si="2"/>
        <v>79950739849940.922</v>
      </c>
      <c r="V57">
        <f t="shared" si="2"/>
        <v>79320581705031.516</v>
      </c>
      <c r="W57">
        <f t="shared" si="2"/>
        <v>78531886598365.922</v>
      </c>
      <c r="X57">
        <f t="shared" si="2"/>
        <v>77897157306829.969</v>
      </c>
      <c r="Y57">
        <f t="shared" si="2"/>
        <v>77395218060991.875</v>
      </c>
      <c r="Z57">
        <f t="shared" ref="Z57:AK73" si="3">SUMIFS(Z$3:Z$50,$A$3:$A$50,$C57,$E$3:$E$50,$D57)</f>
        <v>76960034617400.469</v>
      </c>
      <c r="AA57">
        <f t="shared" si="3"/>
        <v>76501831840208.094</v>
      </c>
      <c r="AB57">
        <f t="shared" si="3"/>
        <v>76035296956664.594</v>
      </c>
      <c r="AC57">
        <f t="shared" si="3"/>
        <v>75523557813274.625</v>
      </c>
      <c r="AD57">
        <f t="shared" si="3"/>
        <v>75190036122566.469</v>
      </c>
      <c r="AE57">
        <f t="shared" si="3"/>
        <v>74996073058102.672</v>
      </c>
      <c r="AF57">
        <f t="shared" si="3"/>
        <v>74712461410218.531</v>
      </c>
      <c r="AG57">
        <f t="shared" si="3"/>
        <v>74399286871068.75</v>
      </c>
      <c r="AH57">
        <f t="shared" si="3"/>
        <v>74070516319263.219</v>
      </c>
      <c r="AI57">
        <f t="shared" si="3"/>
        <v>73727171376453.781</v>
      </c>
      <c r="AJ57">
        <f t="shared" si="3"/>
        <v>73437361128986.781</v>
      </c>
      <c r="AK57">
        <f t="shared" si="3"/>
        <v>73174883138328.828</v>
      </c>
    </row>
    <row r="58" spans="1:37" x14ac:dyDescent="0.25">
      <c r="C58" t="s">
        <v>8930</v>
      </c>
      <c r="D58" s="57" t="s">
        <v>8955</v>
      </c>
      <c r="E58" t="str">
        <f t="shared" ref="E58:E76" si="4">C58&amp;"_"&amp;D58</f>
        <v>EPS_ships</v>
      </c>
      <c r="F58">
        <f t="shared" si="1"/>
        <v>65112300000000</v>
      </c>
      <c r="G58">
        <f t="shared" si="1"/>
        <v>65112300000000</v>
      </c>
      <c r="H58">
        <f t="shared" si="1"/>
        <v>65112300000000</v>
      </c>
      <c r="I58">
        <f t="shared" si="1"/>
        <v>65112300000000</v>
      </c>
      <c r="J58">
        <f t="shared" si="1"/>
        <v>65112300000000</v>
      </c>
      <c r="K58">
        <f t="shared" si="1"/>
        <v>65112300000000</v>
      </c>
      <c r="L58">
        <f t="shared" si="1"/>
        <v>65112300000000</v>
      </c>
      <c r="M58">
        <f t="shared" si="1"/>
        <v>65112300000000</v>
      </c>
      <c r="N58">
        <f t="shared" si="1"/>
        <v>65112300000000</v>
      </c>
      <c r="O58">
        <f t="shared" si="1"/>
        <v>65112300000000</v>
      </c>
      <c r="P58">
        <f t="shared" si="2"/>
        <v>65112300000000</v>
      </c>
      <c r="Q58">
        <f t="shared" si="2"/>
        <v>65112300000000</v>
      </c>
      <c r="R58">
        <f t="shared" si="2"/>
        <v>65112300000000</v>
      </c>
      <c r="S58">
        <f t="shared" si="2"/>
        <v>65112300000000</v>
      </c>
      <c r="T58">
        <f t="shared" si="2"/>
        <v>65112300000000</v>
      </c>
      <c r="U58">
        <f t="shared" si="2"/>
        <v>65112300000000</v>
      </c>
      <c r="V58">
        <f t="shared" si="2"/>
        <v>65112300000000</v>
      </c>
      <c r="W58">
        <f t="shared" si="2"/>
        <v>65112300000000</v>
      </c>
      <c r="X58">
        <f t="shared" si="2"/>
        <v>65112300000000</v>
      </c>
      <c r="Y58">
        <f t="shared" si="2"/>
        <v>65112300000000</v>
      </c>
      <c r="Z58">
        <f t="shared" si="3"/>
        <v>65112300000000</v>
      </c>
      <c r="AA58">
        <f t="shared" si="3"/>
        <v>65112300000000</v>
      </c>
      <c r="AB58">
        <f t="shared" si="3"/>
        <v>65112300000000</v>
      </c>
      <c r="AC58">
        <f t="shared" si="3"/>
        <v>65112300000000</v>
      </c>
      <c r="AD58">
        <f t="shared" si="3"/>
        <v>65112300000000</v>
      </c>
      <c r="AE58">
        <f t="shared" si="3"/>
        <v>65112300000000</v>
      </c>
      <c r="AF58">
        <f t="shared" si="3"/>
        <v>65112300000000</v>
      </c>
      <c r="AG58">
        <f t="shared" si="3"/>
        <v>65112300000000</v>
      </c>
      <c r="AH58">
        <f t="shared" si="3"/>
        <v>65112300000000</v>
      </c>
      <c r="AI58">
        <f t="shared" si="3"/>
        <v>65112300000000</v>
      </c>
      <c r="AJ58">
        <f t="shared" si="3"/>
        <v>65112300000000</v>
      </c>
      <c r="AK58">
        <f t="shared" si="3"/>
        <v>65112300000000</v>
      </c>
    </row>
    <row r="59" spans="1:37" x14ac:dyDescent="0.25">
      <c r="D59" s="57"/>
      <c r="F59" s="57">
        <v>2019</v>
      </c>
      <c r="G59" s="57">
        <v>2020</v>
      </c>
      <c r="H59" s="57">
        <v>2021</v>
      </c>
      <c r="I59" s="57">
        <v>2022</v>
      </c>
      <c r="J59" s="57">
        <v>2023</v>
      </c>
      <c r="K59" s="57">
        <v>2024</v>
      </c>
      <c r="L59" s="57">
        <v>2025</v>
      </c>
      <c r="M59" s="57">
        <v>2026</v>
      </c>
      <c r="N59" s="57">
        <v>2027</v>
      </c>
      <c r="O59" s="57">
        <v>2028</v>
      </c>
      <c r="P59" s="57">
        <v>2029</v>
      </c>
      <c r="Q59" s="57">
        <v>2030</v>
      </c>
      <c r="R59" s="57">
        <v>2031</v>
      </c>
      <c r="S59" s="57">
        <v>2032</v>
      </c>
      <c r="T59" s="57">
        <v>2033</v>
      </c>
      <c r="U59" s="57">
        <v>2034</v>
      </c>
      <c r="V59" s="57">
        <v>2035</v>
      </c>
      <c r="W59" s="57">
        <v>2036</v>
      </c>
      <c r="X59" s="57">
        <v>2037</v>
      </c>
      <c r="Y59" s="57">
        <v>2038</v>
      </c>
      <c r="Z59" s="57">
        <v>2039</v>
      </c>
      <c r="AA59" s="57">
        <v>2040</v>
      </c>
      <c r="AB59" s="57">
        <v>2041</v>
      </c>
      <c r="AC59" s="57">
        <v>2042</v>
      </c>
      <c r="AD59" s="57">
        <v>2043</v>
      </c>
      <c r="AE59" s="57">
        <v>2044</v>
      </c>
      <c r="AF59" s="57">
        <v>2045</v>
      </c>
      <c r="AG59" s="57">
        <v>2046</v>
      </c>
      <c r="AH59" s="57">
        <v>2047</v>
      </c>
      <c r="AI59" s="57">
        <v>2048</v>
      </c>
      <c r="AJ59" s="57">
        <v>2049</v>
      </c>
      <c r="AK59" s="57">
        <v>2050</v>
      </c>
    </row>
    <row r="60" spans="1:37" x14ac:dyDescent="0.25">
      <c r="C60" t="s">
        <v>8935</v>
      </c>
      <c r="D60" s="57" t="s">
        <v>8953</v>
      </c>
      <c r="E60" t="str">
        <f t="shared" si="4"/>
        <v>NRCAN_aircraft</v>
      </c>
      <c r="F60">
        <f t="shared" si="1"/>
        <v>300369787845092.25</v>
      </c>
      <c r="G60">
        <f t="shared" si="1"/>
        <v>162505107030606.84</v>
      </c>
      <c r="H60">
        <f t="shared" si="1"/>
        <v>239852017660249.94</v>
      </c>
      <c r="I60">
        <f t="shared" si="1"/>
        <v>292834045380765.38</v>
      </c>
      <c r="J60">
        <f t="shared" si="1"/>
        <v>291706957911081.25</v>
      </c>
      <c r="K60">
        <f t="shared" si="1"/>
        <v>291032185207952</v>
      </c>
      <c r="L60">
        <f t="shared" si="1"/>
        <v>290534954036005.69</v>
      </c>
      <c r="M60">
        <f t="shared" si="1"/>
        <v>290439504054385.5</v>
      </c>
      <c r="N60">
        <f t="shared" si="1"/>
        <v>290980033517560.94</v>
      </c>
      <c r="O60">
        <f t="shared" si="1"/>
        <v>291628851200294</v>
      </c>
      <c r="P60">
        <f t="shared" si="2"/>
        <v>292704466823962.31</v>
      </c>
      <c r="Q60">
        <f t="shared" si="2"/>
        <v>294200614189471.31</v>
      </c>
      <c r="R60">
        <f t="shared" si="2"/>
        <v>296058746397145</v>
      </c>
      <c r="S60">
        <f t="shared" si="2"/>
        <v>298216109757177.31</v>
      </c>
      <c r="T60">
        <f t="shared" si="2"/>
        <v>299840385977751</v>
      </c>
      <c r="U60">
        <f t="shared" si="2"/>
        <v>301311693398243.06</v>
      </c>
      <c r="V60">
        <f t="shared" si="2"/>
        <v>302953983618895.44</v>
      </c>
      <c r="W60">
        <f t="shared" si="2"/>
        <v>304534129909017.13</v>
      </c>
      <c r="X60">
        <f t="shared" si="2"/>
        <v>306065174272154.81</v>
      </c>
      <c r="Y60">
        <f t="shared" si="2"/>
        <v>307761752179953.63</v>
      </c>
      <c r="Z60">
        <f t="shared" si="3"/>
        <v>309529213155034.63</v>
      </c>
      <c r="AA60">
        <f t="shared" si="3"/>
        <v>311165271667394.63</v>
      </c>
      <c r="AB60">
        <f t="shared" si="3"/>
        <v>312767712254686.88</v>
      </c>
      <c r="AC60">
        <f t="shared" si="3"/>
        <v>314313533903324.13</v>
      </c>
      <c r="AD60">
        <f t="shared" si="3"/>
        <v>316212929265433.63</v>
      </c>
      <c r="AE60">
        <f t="shared" si="3"/>
        <v>318347209798606.94</v>
      </c>
      <c r="AF60">
        <f t="shared" si="3"/>
        <v>320222747372980.75</v>
      </c>
      <c r="AG60">
        <f t="shared" si="3"/>
        <v>322045895141212.81</v>
      </c>
      <c r="AH60">
        <f t="shared" si="3"/>
        <v>323860467983722.94</v>
      </c>
      <c r="AI60">
        <f t="shared" si="3"/>
        <v>325620772928341.5</v>
      </c>
      <c r="AJ60">
        <f t="shared" si="3"/>
        <v>327569862491274.63</v>
      </c>
      <c r="AK60">
        <f t="shared" si="3"/>
        <v>329581639466067.25</v>
      </c>
    </row>
    <row r="61" spans="1:37" x14ac:dyDescent="0.25">
      <c r="C61" t="s">
        <v>8930</v>
      </c>
      <c r="D61" s="57" t="s">
        <v>8953</v>
      </c>
      <c r="E61" t="str">
        <f t="shared" si="4"/>
        <v>EPS_aircraft</v>
      </c>
      <c r="F61">
        <f t="shared" si="1"/>
        <v>158424000000000</v>
      </c>
      <c r="G61">
        <f t="shared" si="1"/>
        <v>159359000000000</v>
      </c>
      <c r="H61">
        <f t="shared" si="1"/>
        <v>160647000000000</v>
      </c>
      <c r="I61">
        <f t="shared" si="1"/>
        <v>161907000000000</v>
      </c>
      <c r="J61">
        <f t="shared" si="1"/>
        <v>163106000000000</v>
      </c>
      <c r="K61">
        <f t="shared" si="1"/>
        <v>164227000000000</v>
      </c>
      <c r="L61">
        <f t="shared" si="1"/>
        <v>165290000000000</v>
      </c>
      <c r="M61">
        <f t="shared" si="1"/>
        <v>166308000000000</v>
      </c>
      <c r="N61">
        <f t="shared" si="1"/>
        <v>167095000000000</v>
      </c>
      <c r="O61">
        <f t="shared" si="1"/>
        <v>167889000000000</v>
      </c>
      <c r="P61">
        <f t="shared" si="2"/>
        <v>168743000000000</v>
      </c>
      <c r="Q61">
        <f t="shared" si="2"/>
        <v>169582000000000</v>
      </c>
      <c r="R61">
        <f t="shared" si="2"/>
        <v>170375000000000</v>
      </c>
      <c r="S61">
        <f t="shared" si="2"/>
        <v>171109000000000</v>
      </c>
      <c r="T61">
        <f t="shared" si="2"/>
        <v>171784000000000</v>
      </c>
      <c r="U61">
        <f t="shared" si="2"/>
        <v>172402000000000</v>
      </c>
      <c r="V61">
        <f t="shared" si="2"/>
        <v>172965000000000</v>
      </c>
      <c r="W61">
        <f t="shared" si="2"/>
        <v>173477000000000</v>
      </c>
      <c r="X61">
        <f t="shared" si="2"/>
        <v>173942000000000</v>
      </c>
      <c r="Y61">
        <f t="shared" si="2"/>
        <v>174357000000000</v>
      </c>
      <c r="Z61">
        <f t="shared" si="3"/>
        <v>174730000000000</v>
      </c>
      <c r="AA61">
        <f t="shared" si="3"/>
        <v>175062000000000</v>
      </c>
      <c r="AB61">
        <f t="shared" si="3"/>
        <v>175353000000000</v>
      </c>
      <c r="AC61">
        <f t="shared" si="3"/>
        <v>175623000000000</v>
      </c>
      <c r="AD61">
        <f t="shared" si="3"/>
        <v>175469000000000</v>
      </c>
      <c r="AE61">
        <f t="shared" si="3"/>
        <v>175295000000000</v>
      </c>
      <c r="AF61">
        <f t="shared" si="3"/>
        <v>175172000000000</v>
      </c>
      <c r="AG61">
        <f t="shared" si="3"/>
        <v>175035000000000</v>
      </c>
      <c r="AH61">
        <f t="shared" si="3"/>
        <v>174893000000000</v>
      </c>
      <c r="AI61">
        <f t="shared" si="3"/>
        <v>174779000000000</v>
      </c>
      <c r="AJ61">
        <f t="shared" si="3"/>
        <v>174666000000000</v>
      </c>
      <c r="AK61">
        <f t="shared" si="3"/>
        <v>174543000000000</v>
      </c>
    </row>
    <row r="62" spans="1:37" x14ac:dyDescent="0.25">
      <c r="D62" s="57"/>
      <c r="F62" s="57">
        <v>2019</v>
      </c>
      <c r="G62" s="57">
        <v>2020</v>
      </c>
      <c r="H62" s="57">
        <v>2021</v>
      </c>
      <c r="I62" s="57">
        <v>2022</v>
      </c>
      <c r="J62" s="57">
        <v>2023</v>
      </c>
      <c r="K62" s="57">
        <v>2024</v>
      </c>
      <c r="L62" s="57">
        <v>2025</v>
      </c>
      <c r="M62" s="57">
        <v>2026</v>
      </c>
      <c r="N62" s="57">
        <v>2027</v>
      </c>
      <c r="O62" s="57">
        <v>2028</v>
      </c>
      <c r="P62" s="57">
        <v>2029</v>
      </c>
      <c r="Q62" s="57">
        <v>2030</v>
      </c>
      <c r="R62" s="57">
        <v>2031</v>
      </c>
      <c r="S62" s="57">
        <v>2032</v>
      </c>
      <c r="T62" s="57">
        <v>2033</v>
      </c>
      <c r="U62" s="57">
        <v>2034</v>
      </c>
      <c r="V62" s="57">
        <v>2035</v>
      </c>
      <c r="W62" s="57">
        <v>2036</v>
      </c>
      <c r="X62" s="57">
        <v>2037</v>
      </c>
      <c r="Y62" s="57">
        <v>2038</v>
      </c>
      <c r="Z62" s="57">
        <v>2039</v>
      </c>
      <c r="AA62" s="57">
        <v>2040</v>
      </c>
      <c r="AB62" s="57">
        <v>2041</v>
      </c>
      <c r="AC62" s="57">
        <v>2042</v>
      </c>
      <c r="AD62" s="57">
        <v>2043</v>
      </c>
      <c r="AE62" s="57">
        <v>2044</v>
      </c>
      <c r="AF62" s="57">
        <v>2045</v>
      </c>
      <c r="AG62" s="57">
        <v>2046</v>
      </c>
      <c r="AH62" s="57">
        <v>2047</v>
      </c>
      <c r="AI62" s="57">
        <v>2048</v>
      </c>
      <c r="AJ62" s="57">
        <v>2049</v>
      </c>
      <c r="AK62" s="57">
        <v>2050</v>
      </c>
    </row>
    <row r="63" spans="1:37" x14ac:dyDescent="0.25">
      <c r="C63" t="s">
        <v>8935</v>
      </c>
      <c r="D63" s="57" t="s">
        <v>8959</v>
      </c>
      <c r="E63" t="str">
        <f t="shared" si="4"/>
        <v>NRCAN_LDV</v>
      </c>
      <c r="F63">
        <f t="shared" si="1"/>
        <v>1246822417385015.3</v>
      </c>
      <c r="G63">
        <f t="shared" si="1"/>
        <v>1132008366156680.8</v>
      </c>
      <c r="H63">
        <f t="shared" si="1"/>
        <v>1205564031875800.5</v>
      </c>
      <c r="I63">
        <f t="shared" si="1"/>
        <v>1220988324828370.5</v>
      </c>
      <c r="J63">
        <f t="shared" si="1"/>
        <v>1210757429829831.3</v>
      </c>
      <c r="K63">
        <f t="shared" si="1"/>
        <v>1200066694153674.8</v>
      </c>
      <c r="L63">
        <f t="shared" si="1"/>
        <v>1188471245255576.5</v>
      </c>
      <c r="M63">
        <f t="shared" si="1"/>
        <v>1177649007742926.3</v>
      </c>
      <c r="N63">
        <f t="shared" si="1"/>
        <v>1168463436271107.8</v>
      </c>
      <c r="O63">
        <f t="shared" si="1"/>
        <v>1160144865545496</v>
      </c>
      <c r="P63">
        <f t="shared" si="2"/>
        <v>1152576454909074.3</v>
      </c>
      <c r="Q63">
        <f t="shared" si="2"/>
        <v>1145321037285209</v>
      </c>
      <c r="R63">
        <f t="shared" si="2"/>
        <v>1139402069882477.5</v>
      </c>
      <c r="S63">
        <f t="shared" si="2"/>
        <v>1133988389696624.8</v>
      </c>
      <c r="T63">
        <f t="shared" si="2"/>
        <v>1127911278748054.5</v>
      </c>
      <c r="U63">
        <f t="shared" si="2"/>
        <v>1121262465039252.5</v>
      </c>
      <c r="V63">
        <f t="shared" si="2"/>
        <v>1114519274076097.3</v>
      </c>
      <c r="W63">
        <f t="shared" si="2"/>
        <v>1107328003490202.5</v>
      </c>
      <c r="X63">
        <f t="shared" si="2"/>
        <v>1100071747292971.3</v>
      </c>
      <c r="Y63">
        <f t="shared" si="2"/>
        <v>1093047323522908.6</v>
      </c>
      <c r="Z63">
        <f t="shared" si="3"/>
        <v>1086146106345100.8</v>
      </c>
      <c r="AA63">
        <f t="shared" si="3"/>
        <v>1079085049703448.6</v>
      </c>
      <c r="AB63">
        <f t="shared" si="3"/>
        <v>1072284143409374.5</v>
      </c>
      <c r="AC63">
        <f t="shared" si="3"/>
        <v>1065365982819952.9</v>
      </c>
      <c r="AD63">
        <f t="shared" si="3"/>
        <v>1059338561743344.5</v>
      </c>
      <c r="AE63">
        <f t="shared" si="3"/>
        <v>1053531401097395.6</v>
      </c>
      <c r="AF63">
        <f t="shared" si="3"/>
        <v>1047642013457075</v>
      </c>
      <c r="AG63">
        <f t="shared" si="3"/>
        <v>1041560781670717.3</v>
      </c>
      <c r="AH63">
        <f t="shared" si="3"/>
        <v>1035774784083768.6</v>
      </c>
      <c r="AI63">
        <f t="shared" si="3"/>
        <v>1029869691647470</v>
      </c>
      <c r="AJ63">
        <f t="shared" si="3"/>
        <v>1024428501995408.6</v>
      </c>
      <c r="AK63">
        <f t="shared" si="3"/>
        <v>1018910445373015.4</v>
      </c>
    </row>
    <row r="64" spans="1:37" x14ac:dyDescent="0.25">
      <c r="C64" t="s">
        <v>8930</v>
      </c>
      <c r="D64" s="57" t="s">
        <v>8959</v>
      </c>
      <c r="E64" t="str">
        <f t="shared" si="4"/>
        <v>EPS_LDV</v>
      </c>
      <c r="F64">
        <f t="shared" si="1"/>
        <v>1478889322330000</v>
      </c>
      <c r="G64">
        <f t="shared" si="1"/>
        <v>1444730478300000</v>
      </c>
      <c r="H64">
        <f t="shared" si="1"/>
        <v>1448658549515000</v>
      </c>
      <c r="I64">
        <f t="shared" si="1"/>
        <v>1443970999264000</v>
      </c>
      <c r="J64">
        <f t="shared" si="1"/>
        <v>1429963139782000</v>
      </c>
      <c r="K64">
        <f t="shared" si="1"/>
        <v>1411088732150000</v>
      </c>
      <c r="L64">
        <f t="shared" si="1"/>
        <v>1386342940820000</v>
      </c>
      <c r="M64">
        <f t="shared" si="1"/>
        <v>1358189217480000</v>
      </c>
      <c r="N64">
        <f t="shared" si="1"/>
        <v>1326512328950000</v>
      </c>
      <c r="O64">
        <f t="shared" si="1"/>
        <v>1291456425760000</v>
      </c>
      <c r="P64">
        <f t="shared" si="2"/>
        <v>1252971246930000</v>
      </c>
      <c r="Q64">
        <f t="shared" si="2"/>
        <v>1211498118920000</v>
      </c>
      <c r="R64">
        <f t="shared" si="2"/>
        <v>1169462183800000</v>
      </c>
      <c r="S64">
        <f t="shared" si="2"/>
        <v>1136347051800000</v>
      </c>
      <c r="T64">
        <f t="shared" si="2"/>
        <v>1100720587300000</v>
      </c>
      <c r="U64">
        <f t="shared" si="2"/>
        <v>1067633011600000</v>
      </c>
      <c r="V64">
        <f t="shared" si="2"/>
        <v>1037199696300000</v>
      </c>
      <c r="W64">
        <f t="shared" si="2"/>
        <v>1010339481600000</v>
      </c>
      <c r="X64">
        <f t="shared" si="2"/>
        <v>988100563900000</v>
      </c>
      <c r="Y64">
        <f t="shared" si="2"/>
        <v>970824710000000</v>
      </c>
      <c r="Z64">
        <f t="shared" si="3"/>
        <v>957675225800000</v>
      </c>
      <c r="AA64">
        <f t="shared" si="3"/>
        <v>947127432500000</v>
      </c>
      <c r="AB64">
        <f t="shared" si="3"/>
        <v>938544112100000</v>
      </c>
      <c r="AC64">
        <f t="shared" si="3"/>
        <v>931203191500000</v>
      </c>
      <c r="AD64">
        <f t="shared" si="3"/>
        <v>924823817700000</v>
      </c>
      <c r="AE64">
        <f t="shared" si="3"/>
        <v>918939161200000</v>
      </c>
      <c r="AF64">
        <f t="shared" si="3"/>
        <v>912962558000000</v>
      </c>
      <c r="AG64">
        <f t="shared" si="3"/>
        <v>906922694700000</v>
      </c>
      <c r="AH64">
        <f t="shared" si="3"/>
        <v>900934867700000</v>
      </c>
      <c r="AI64">
        <f t="shared" si="3"/>
        <v>894991278500000</v>
      </c>
      <c r="AJ64">
        <f t="shared" si="3"/>
        <v>889181927000000</v>
      </c>
      <c r="AK64">
        <f t="shared" si="3"/>
        <v>883474287700000</v>
      </c>
    </row>
    <row r="65" spans="1:37" x14ac:dyDescent="0.25">
      <c r="D65" s="57"/>
      <c r="F65" s="57">
        <v>2019</v>
      </c>
      <c r="G65" s="57">
        <v>2020</v>
      </c>
      <c r="H65" s="57">
        <v>2021</v>
      </c>
      <c r="I65" s="57">
        <v>2022</v>
      </c>
      <c r="J65" s="57">
        <v>2023</v>
      </c>
      <c r="K65" s="57">
        <v>2024</v>
      </c>
      <c r="L65" s="57">
        <v>2025</v>
      </c>
      <c r="M65" s="57">
        <v>2026</v>
      </c>
      <c r="N65" s="57">
        <v>2027</v>
      </c>
      <c r="O65" s="57">
        <v>2028</v>
      </c>
      <c r="P65" s="57">
        <v>2029</v>
      </c>
      <c r="Q65" s="57">
        <v>2030</v>
      </c>
      <c r="R65" s="57">
        <v>2031</v>
      </c>
      <c r="S65" s="57">
        <v>2032</v>
      </c>
      <c r="T65" s="57">
        <v>2033</v>
      </c>
      <c r="U65" s="57">
        <v>2034</v>
      </c>
      <c r="V65" s="57">
        <v>2035</v>
      </c>
      <c r="W65" s="57">
        <v>2036</v>
      </c>
      <c r="X65" s="57">
        <v>2037</v>
      </c>
      <c r="Y65" s="57">
        <v>2038</v>
      </c>
      <c r="Z65" s="57">
        <v>2039</v>
      </c>
      <c r="AA65" s="57">
        <v>2040</v>
      </c>
      <c r="AB65" s="57">
        <v>2041</v>
      </c>
      <c r="AC65" s="57">
        <v>2042</v>
      </c>
      <c r="AD65" s="57">
        <v>2043</v>
      </c>
      <c r="AE65" s="57">
        <v>2044</v>
      </c>
      <c r="AF65" s="57">
        <v>2045</v>
      </c>
      <c r="AG65" s="57">
        <v>2046</v>
      </c>
      <c r="AH65" s="57">
        <v>2047</v>
      </c>
      <c r="AI65" s="57">
        <v>2048</v>
      </c>
      <c r="AJ65" s="57">
        <v>2049</v>
      </c>
      <c r="AK65" s="57">
        <v>2050</v>
      </c>
    </row>
    <row r="66" spans="1:37" x14ac:dyDescent="0.25">
      <c r="C66" t="s">
        <v>8935</v>
      </c>
      <c r="D66" s="57" t="s">
        <v>8960</v>
      </c>
      <c r="E66" t="str">
        <f t="shared" si="4"/>
        <v>NRCAN_HDV</v>
      </c>
      <c r="F66">
        <f t="shared" si="1"/>
        <v>749011705366182.25</v>
      </c>
      <c r="G66">
        <f t="shared" si="1"/>
        <v>693475445777206.13</v>
      </c>
      <c r="H66">
        <f t="shared" si="1"/>
        <v>710963964495784.63</v>
      </c>
      <c r="I66">
        <f t="shared" si="1"/>
        <v>713962162998800.38</v>
      </c>
      <c r="J66">
        <f t="shared" si="1"/>
        <v>710251886831387.5</v>
      </c>
      <c r="K66">
        <f t="shared" si="1"/>
        <v>706041350673080.13</v>
      </c>
      <c r="L66">
        <f t="shared" si="1"/>
        <v>700316136760847.88</v>
      </c>
      <c r="M66">
        <f t="shared" si="1"/>
        <v>694879002826975.38</v>
      </c>
      <c r="N66">
        <f t="shared" si="1"/>
        <v>690372910075989.38</v>
      </c>
      <c r="O66">
        <f t="shared" si="1"/>
        <v>684626677549409.38</v>
      </c>
      <c r="P66">
        <f t="shared" si="2"/>
        <v>680446638539632</v>
      </c>
      <c r="Q66">
        <f t="shared" si="2"/>
        <v>676325657676036.25</v>
      </c>
      <c r="R66">
        <f t="shared" si="2"/>
        <v>673286325637999.75</v>
      </c>
      <c r="S66">
        <f t="shared" si="2"/>
        <v>667904233515851.88</v>
      </c>
      <c r="T66">
        <f t="shared" si="2"/>
        <v>665102524525607.25</v>
      </c>
      <c r="U66">
        <f t="shared" si="2"/>
        <v>661628341526782.13</v>
      </c>
      <c r="V66">
        <f t="shared" si="2"/>
        <v>658186892039903</v>
      </c>
      <c r="W66">
        <f t="shared" si="2"/>
        <v>651222542252055.5</v>
      </c>
      <c r="X66">
        <f t="shared" si="2"/>
        <v>647637967041325</v>
      </c>
      <c r="Y66">
        <f t="shared" si="2"/>
        <v>644565794980065.75</v>
      </c>
      <c r="Z66">
        <f t="shared" si="3"/>
        <v>642028977836181.75</v>
      </c>
      <c r="AA66">
        <f t="shared" si="3"/>
        <v>639518766110834</v>
      </c>
      <c r="AB66">
        <f t="shared" si="3"/>
        <v>637154329984444.75</v>
      </c>
      <c r="AC66">
        <f t="shared" si="3"/>
        <v>634683676525408.38</v>
      </c>
      <c r="AD66">
        <f t="shared" si="3"/>
        <v>632837219474140.25</v>
      </c>
      <c r="AE66">
        <f t="shared" si="3"/>
        <v>631576163098823</v>
      </c>
      <c r="AF66">
        <f t="shared" si="3"/>
        <v>630051405213246.88</v>
      </c>
      <c r="AG66">
        <f t="shared" si="3"/>
        <v>628335166386295.13</v>
      </c>
      <c r="AH66">
        <f t="shared" si="3"/>
        <v>626526959602155.63</v>
      </c>
      <c r="AI66">
        <f t="shared" si="3"/>
        <v>624620855768887.5</v>
      </c>
      <c r="AJ66">
        <f t="shared" si="3"/>
        <v>623018157056171.38</v>
      </c>
      <c r="AK66">
        <f t="shared" si="3"/>
        <v>621361019459082</v>
      </c>
    </row>
    <row r="67" spans="1:37" x14ac:dyDescent="0.25">
      <c r="A67" t="s">
        <v>8949</v>
      </c>
      <c r="B67" s="57" t="s">
        <v>8956</v>
      </c>
      <c r="C67" t="s">
        <v>8930</v>
      </c>
      <c r="D67" s="57" t="s">
        <v>8960</v>
      </c>
      <c r="E67" t="str">
        <f t="shared" si="4"/>
        <v>EPS_HDV</v>
      </c>
      <c r="F67">
        <f>SUMIFS(F$3:F$50,$A$3:$A$50,$C67,$E$3:$E$50,$D67)+SUM(F51:F52)</f>
        <v>669236508000000</v>
      </c>
      <c r="G67">
        <f t="shared" ref="G67:AK67" si="5">SUMIFS(G$3:G$50,$A$3:$A$50,$C67,$E$3:$E$50,$D67)+SUM(G51:G52)</f>
        <v>608210024000000</v>
      </c>
      <c r="H67">
        <f t="shared" si="5"/>
        <v>610882270000000</v>
      </c>
      <c r="I67">
        <f t="shared" si="5"/>
        <v>606917415000000</v>
      </c>
      <c r="J67">
        <f t="shared" si="5"/>
        <v>598016588000000</v>
      </c>
      <c r="K67">
        <f t="shared" si="5"/>
        <v>590576487000000</v>
      </c>
      <c r="L67">
        <f t="shared" si="5"/>
        <v>583431868000000</v>
      </c>
      <c r="M67">
        <f t="shared" si="5"/>
        <v>578678284000000</v>
      </c>
      <c r="N67">
        <f t="shared" si="5"/>
        <v>574356894000000</v>
      </c>
      <c r="O67">
        <f t="shared" si="5"/>
        <v>569516204000000</v>
      </c>
      <c r="P67">
        <f t="shared" si="5"/>
        <v>563691063301540</v>
      </c>
      <c r="Q67">
        <f t="shared" si="5"/>
        <v>557512891812310</v>
      </c>
      <c r="R67">
        <f t="shared" si="5"/>
        <v>552671330289200</v>
      </c>
      <c r="S67">
        <f t="shared" si="5"/>
        <v>549153459309700</v>
      </c>
      <c r="T67">
        <f t="shared" si="5"/>
        <v>545029145087300</v>
      </c>
      <c r="U67">
        <f t="shared" si="5"/>
        <v>540397582266700</v>
      </c>
      <c r="V67">
        <f t="shared" si="5"/>
        <v>536360737856400</v>
      </c>
      <c r="W67">
        <f t="shared" si="5"/>
        <v>532393970656400</v>
      </c>
      <c r="X67">
        <f t="shared" si="5"/>
        <v>528847116389700</v>
      </c>
      <c r="Y67">
        <f t="shared" si="5"/>
        <v>526266782728000</v>
      </c>
      <c r="Z67">
        <f t="shared" si="5"/>
        <v>524365763318000</v>
      </c>
      <c r="AA67">
        <f t="shared" si="5"/>
        <v>522497698354000</v>
      </c>
      <c r="AB67">
        <f t="shared" si="5"/>
        <v>520759018954000</v>
      </c>
      <c r="AC67">
        <f t="shared" si="5"/>
        <v>518816155369000</v>
      </c>
      <c r="AD67">
        <f t="shared" si="5"/>
        <v>516829413215000</v>
      </c>
      <c r="AE67">
        <f t="shared" si="5"/>
        <v>515065667180000</v>
      </c>
      <c r="AF67">
        <f t="shared" si="5"/>
        <v>513303796887000</v>
      </c>
      <c r="AG67">
        <f t="shared" si="5"/>
        <v>511441611821000</v>
      </c>
      <c r="AH67">
        <f t="shared" si="5"/>
        <v>508664718974000</v>
      </c>
      <c r="AI67">
        <f t="shared" si="5"/>
        <v>506078715488000</v>
      </c>
      <c r="AJ67">
        <f t="shared" si="5"/>
        <v>503796772591000</v>
      </c>
      <c r="AK67">
        <f t="shared" si="5"/>
        <v>501809452898000</v>
      </c>
    </row>
    <row r="68" spans="1:37" x14ac:dyDescent="0.25">
      <c r="D68" s="57"/>
      <c r="F68" s="57">
        <v>2019</v>
      </c>
      <c r="G68" s="57">
        <v>2020</v>
      </c>
      <c r="H68" s="57">
        <v>2021</v>
      </c>
      <c r="I68" s="57">
        <v>2022</v>
      </c>
      <c r="J68" s="57">
        <v>2023</v>
      </c>
      <c r="K68" s="57">
        <v>2024</v>
      </c>
      <c r="L68" s="57">
        <v>2025</v>
      </c>
      <c r="M68" s="57">
        <v>2026</v>
      </c>
      <c r="N68" s="57">
        <v>2027</v>
      </c>
      <c r="O68" s="57">
        <v>2028</v>
      </c>
      <c r="P68" s="57">
        <v>2029</v>
      </c>
      <c r="Q68" s="57">
        <v>2030</v>
      </c>
      <c r="R68" s="57">
        <v>2031</v>
      </c>
      <c r="S68" s="57">
        <v>2032</v>
      </c>
      <c r="T68" s="57">
        <v>2033</v>
      </c>
      <c r="U68" s="57">
        <v>2034</v>
      </c>
      <c r="V68" s="57">
        <v>2035</v>
      </c>
      <c r="W68" s="57">
        <v>2036</v>
      </c>
      <c r="X68" s="57">
        <v>2037</v>
      </c>
      <c r="Y68" s="57">
        <v>2038</v>
      </c>
      <c r="Z68" s="57">
        <v>2039</v>
      </c>
      <c r="AA68" s="57">
        <v>2040</v>
      </c>
      <c r="AB68" s="57">
        <v>2041</v>
      </c>
      <c r="AC68" s="57">
        <v>2042</v>
      </c>
      <c r="AD68" s="57">
        <v>2043</v>
      </c>
      <c r="AE68" s="57">
        <v>2044</v>
      </c>
      <c r="AF68" s="57">
        <v>2045</v>
      </c>
      <c r="AG68" s="57">
        <v>2046</v>
      </c>
      <c r="AH68" s="57">
        <v>2047</v>
      </c>
      <c r="AI68" s="57">
        <v>2048</v>
      </c>
      <c r="AJ68" s="57">
        <v>2049</v>
      </c>
      <c r="AK68" s="57">
        <v>2050</v>
      </c>
    </row>
    <row r="69" spans="1:37" x14ac:dyDescent="0.25">
      <c r="C69" t="s">
        <v>8935</v>
      </c>
      <c r="D69" s="57" t="s">
        <v>8956</v>
      </c>
      <c r="E69" t="str">
        <f t="shared" si="4"/>
        <v>NRCAN_motorbikes</v>
      </c>
      <c r="F69">
        <f>SUMIFS(F$3:F$50,$A$3:$A$50,$C69,$E$3:$E$50,$D69)</f>
        <v>28484772099683.164</v>
      </c>
      <c r="G69">
        <f t="shared" si="1"/>
        <v>25841218994212.047</v>
      </c>
      <c r="H69">
        <f t="shared" si="1"/>
        <v>27564257630605.219</v>
      </c>
      <c r="I69">
        <f t="shared" si="1"/>
        <v>27923954164246.156</v>
      </c>
      <c r="J69">
        <f t="shared" si="1"/>
        <v>27686670232781.754</v>
      </c>
      <c r="K69">
        <f t="shared" si="1"/>
        <v>27441085195472.926</v>
      </c>
      <c r="L69">
        <f t="shared" si="1"/>
        <v>27176522914549.789</v>
      </c>
      <c r="M69">
        <f t="shared" si="1"/>
        <v>26929268456303.926</v>
      </c>
      <c r="N69">
        <f t="shared" si="1"/>
        <v>26717971401057.965</v>
      </c>
      <c r="O69">
        <f t="shared" si="1"/>
        <v>26524257340406.867</v>
      </c>
      <c r="P69">
        <f t="shared" si="2"/>
        <v>26346571294288.824</v>
      </c>
      <c r="Q69">
        <f t="shared" si="2"/>
        <v>26175387084442.805</v>
      </c>
      <c r="R69">
        <f t="shared" si="2"/>
        <v>26035132737088.867</v>
      </c>
      <c r="S69">
        <f t="shared" si="2"/>
        <v>25908622476686.109</v>
      </c>
      <c r="T69">
        <f t="shared" si="2"/>
        <v>25763063172241.398</v>
      </c>
      <c r="U69">
        <f t="shared" si="2"/>
        <v>25603730036931.207</v>
      </c>
      <c r="V69">
        <f t="shared" si="2"/>
        <v>25442623001268.121</v>
      </c>
      <c r="W69">
        <f t="shared" si="2"/>
        <v>25272440424421.449</v>
      </c>
      <c r="X69">
        <f t="shared" si="2"/>
        <v>25097844521630.105</v>
      </c>
      <c r="Y69">
        <f t="shared" si="2"/>
        <v>24928072043504.91</v>
      </c>
      <c r="Z69">
        <f t="shared" si="3"/>
        <v>24759818533818.566</v>
      </c>
      <c r="AA69">
        <f t="shared" si="3"/>
        <v>24586193605077.707</v>
      </c>
      <c r="AB69">
        <f t="shared" si="3"/>
        <v>24417619012672.109</v>
      </c>
      <c r="AC69">
        <f t="shared" si="3"/>
        <v>24243968689062.91</v>
      </c>
      <c r="AD69">
        <f t="shared" si="3"/>
        <v>24093062365394.813</v>
      </c>
      <c r="AE69">
        <f t="shared" si="3"/>
        <v>23946067672566.891</v>
      </c>
      <c r="AF69">
        <f t="shared" si="3"/>
        <v>23796768052043.91</v>
      </c>
      <c r="AG69">
        <f t="shared" si="3"/>
        <v>23643086339275.113</v>
      </c>
      <c r="AH69">
        <f t="shared" si="3"/>
        <v>23496909332080.18</v>
      </c>
      <c r="AI69">
        <f t="shared" si="3"/>
        <v>23347761328812.074</v>
      </c>
      <c r="AJ69">
        <f t="shared" si="3"/>
        <v>23210455428722.215</v>
      </c>
      <c r="AK69">
        <f t="shared" si="3"/>
        <v>23071838404911.844</v>
      </c>
    </row>
    <row r="70" spans="1:37" x14ac:dyDescent="0.25">
      <c r="C70" t="s">
        <v>8930</v>
      </c>
      <c r="D70" s="57" t="s">
        <v>8956</v>
      </c>
      <c r="E70" t="str">
        <f t="shared" si="4"/>
        <v>EPS_motorbikes</v>
      </c>
      <c r="F70">
        <f>SUMIFS(F$3:F$50,$A$3:$A$50,$C70,$E$3:$E$50,$D70)</f>
        <v>4845465000000</v>
      </c>
      <c r="G70">
        <f t="shared" si="1"/>
        <v>4898214000000</v>
      </c>
      <c r="H70">
        <f t="shared" si="1"/>
        <v>4940203000000</v>
      </c>
      <c r="I70">
        <f t="shared" si="1"/>
        <v>4972727000000</v>
      </c>
      <c r="J70">
        <f t="shared" si="1"/>
        <v>4991048000000</v>
      </c>
      <c r="K70">
        <f t="shared" si="1"/>
        <v>4992396000000</v>
      </c>
      <c r="L70">
        <f t="shared" si="1"/>
        <v>4977209000000</v>
      </c>
      <c r="M70">
        <f t="shared" si="1"/>
        <v>4948588000000</v>
      </c>
      <c r="N70">
        <f t="shared" si="1"/>
        <v>4910214000000</v>
      </c>
      <c r="O70">
        <f t="shared" si="1"/>
        <v>4864866000000</v>
      </c>
      <c r="P70">
        <f t="shared" si="2"/>
        <v>4814385000000</v>
      </c>
      <c r="Q70">
        <f t="shared" si="2"/>
        <v>4759796000000</v>
      </c>
      <c r="R70">
        <f t="shared" si="2"/>
        <v>4703893000000</v>
      </c>
      <c r="S70">
        <f t="shared" si="2"/>
        <v>4647102000000</v>
      </c>
      <c r="T70">
        <f t="shared" si="2"/>
        <v>4589743000000</v>
      </c>
      <c r="U70">
        <f t="shared" si="2"/>
        <v>4531957000000</v>
      </c>
      <c r="V70">
        <f t="shared" si="2"/>
        <v>4473979000000</v>
      </c>
      <c r="W70">
        <f t="shared" si="2"/>
        <v>4415155000000</v>
      </c>
      <c r="X70">
        <f t="shared" si="2"/>
        <v>4355465000000</v>
      </c>
      <c r="Y70">
        <f t="shared" si="2"/>
        <v>4306760000000</v>
      </c>
      <c r="Z70">
        <f t="shared" si="3"/>
        <v>4266717000000</v>
      </c>
      <c r="AA70">
        <f t="shared" si="3"/>
        <v>4239840000000</v>
      </c>
      <c r="AB70">
        <f t="shared" si="3"/>
        <v>4228716000000</v>
      </c>
      <c r="AC70">
        <f t="shared" si="3"/>
        <v>4232450000000</v>
      </c>
      <c r="AD70">
        <f t="shared" si="3"/>
        <v>4247829000000</v>
      </c>
      <c r="AE70">
        <f t="shared" si="3"/>
        <v>4271166000000</v>
      </c>
      <c r="AF70">
        <f t="shared" si="3"/>
        <v>4299818000000</v>
      </c>
      <c r="AG70">
        <f t="shared" si="3"/>
        <v>4332064000000</v>
      </c>
      <c r="AH70">
        <f t="shared" si="3"/>
        <v>4367059000000</v>
      </c>
      <c r="AI70">
        <f t="shared" si="3"/>
        <v>4402289000000</v>
      </c>
      <c r="AJ70">
        <f t="shared" si="3"/>
        <v>4437529000000</v>
      </c>
      <c r="AK70">
        <f t="shared" si="3"/>
        <v>4472834000000</v>
      </c>
    </row>
    <row r="71" spans="1:37" x14ac:dyDescent="0.25">
      <c r="D71" s="57"/>
      <c r="F71" s="57">
        <v>2019</v>
      </c>
      <c r="G71" s="57">
        <v>2020</v>
      </c>
      <c r="H71" s="57">
        <v>2021</v>
      </c>
      <c r="I71" s="57">
        <v>2022</v>
      </c>
      <c r="J71" s="57">
        <v>2023</v>
      </c>
      <c r="K71" s="57">
        <v>2024</v>
      </c>
      <c r="L71" s="57">
        <v>2025</v>
      </c>
      <c r="M71" s="57">
        <v>2026</v>
      </c>
      <c r="N71" s="57">
        <v>2027</v>
      </c>
      <c r="O71" s="57">
        <v>2028</v>
      </c>
      <c r="P71" s="57">
        <v>2029</v>
      </c>
      <c r="Q71" s="57">
        <v>2030</v>
      </c>
      <c r="R71" s="57">
        <v>2031</v>
      </c>
      <c r="S71" s="57">
        <v>2032</v>
      </c>
      <c r="T71" s="57">
        <v>2033</v>
      </c>
      <c r="U71" s="57">
        <v>2034</v>
      </c>
      <c r="V71" s="57">
        <v>2035</v>
      </c>
      <c r="W71" s="57">
        <v>2036</v>
      </c>
      <c r="X71" s="57">
        <v>2037</v>
      </c>
      <c r="Y71" s="57">
        <v>2038</v>
      </c>
      <c r="Z71" s="57">
        <v>2039</v>
      </c>
      <c r="AA71" s="57">
        <v>2040</v>
      </c>
      <c r="AB71" s="57">
        <v>2041</v>
      </c>
      <c r="AC71" s="57">
        <v>2042</v>
      </c>
      <c r="AD71" s="57">
        <v>2043</v>
      </c>
      <c r="AE71" s="57">
        <v>2044</v>
      </c>
      <c r="AF71" s="57">
        <v>2045</v>
      </c>
      <c r="AG71" s="57">
        <v>2046</v>
      </c>
      <c r="AH71" s="57">
        <v>2047</v>
      </c>
      <c r="AI71" s="57">
        <v>2048</v>
      </c>
      <c r="AJ71" s="57">
        <v>2049</v>
      </c>
      <c r="AK71" s="57">
        <v>2050</v>
      </c>
    </row>
    <row r="72" spans="1:37" x14ac:dyDescent="0.25">
      <c r="C72" t="s">
        <v>8935</v>
      </c>
      <c r="D72" s="57" t="s">
        <v>8954</v>
      </c>
      <c r="E72" t="str">
        <f t="shared" si="4"/>
        <v>NRCAN_rail</v>
      </c>
      <c r="F72">
        <f t="shared" si="1"/>
        <v>82096231053007.297</v>
      </c>
      <c r="G72">
        <f t="shared" si="1"/>
        <v>76239136982039.734</v>
      </c>
      <c r="H72">
        <f t="shared" si="1"/>
        <v>78106956617952.625</v>
      </c>
      <c r="I72">
        <f t="shared" si="1"/>
        <v>78258689017615.359</v>
      </c>
      <c r="J72">
        <f t="shared" si="1"/>
        <v>77922585290928.938</v>
      </c>
      <c r="K72">
        <f t="shared" si="1"/>
        <v>77510727739339.438</v>
      </c>
      <c r="L72">
        <f t="shared" si="1"/>
        <v>76906043671393.813</v>
      </c>
      <c r="M72">
        <f t="shared" si="1"/>
        <v>76360880880899.516</v>
      </c>
      <c r="N72">
        <f t="shared" si="1"/>
        <v>75929592595665.391</v>
      </c>
      <c r="O72">
        <f t="shared" si="1"/>
        <v>75281847806749.25</v>
      </c>
      <c r="P72">
        <f t="shared" si="2"/>
        <v>74878800017703.641</v>
      </c>
      <c r="Q72">
        <f t="shared" si="2"/>
        <v>74481627019300.938</v>
      </c>
      <c r="R72">
        <f t="shared" si="2"/>
        <v>74209319134146.984</v>
      </c>
      <c r="S72">
        <f t="shared" si="2"/>
        <v>73490299667809.109</v>
      </c>
      <c r="T72">
        <f t="shared" si="2"/>
        <v>73272501600704.203</v>
      </c>
      <c r="U72">
        <f t="shared" si="2"/>
        <v>72975378982521.984</v>
      </c>
      <c r="V72">
        <f t="shared" si="2"/>
        <v>72677146134437.547</v>
      </c>
      <c r="W72">
        <f t="shared" si="2"/>
        <v>71790689734983.594</v>
      </c>
      <c r="X72">
        <f t="shared" si="2"/>
        <v>71488900286331.656</v>
      </c>
      <c r="Y72">
        <f t="shared" si="2"/>
        <v>71264864405757.406</v>
      </c>
      <c r="Z72">
        <f t="shared" si="3"/>
        <v>71125327977720.063</v>
      </c>
      <c r="AA72">
        <f t="shared" si="3"/>
        <v>70992831716843.797</v>
      </c>
      <c r="AB72">
        <f t="shared" si="3"/>
        <v>70879266765950.188</v>
      </c>
      <c r="AC72">
        <f t="shared" si="3"/>
        <v>70757650882941.406</v>
      </c>
      <c r="AD72">
        <f t="shared" si="3"/>
        <v>70705541985185.422</v>
      </c>
      <c r="AE72">
        <f t="shared" si="3"/>
        <v>70737526419526.328</v>
      </c>
      <c r="AF72">
        <f t="shared" si="3"/>
        <v>70730122690638.281</v>
      </c>
      <c r="AG72">
        <f t="shared" si="3"/>
        <v>70696486153307.531</v>
      </c>
      <c r="AH72">
        <f t="shared" si="3"/>
        <v>70642979573356.328</v>
      </c>
      <c r="AI72">
        <f t="shared" si="3"/>
        <v>70580030485751.063</v>
      </c>
      <c r="AJ72">
        <f t="shared" si="3"/>
        <v>70546677756678.375</v>
      </c>
      <c r="AK72">
        <f t="shared" si="3"/>
        <v>70502096969078.938</v>
      </c>
    </row>
    <row r="73" spans="1:37" x14ac:dyDescent="0.25">
      <c r="C73" t="s">
        <v>8930</v>
      </c>
      <c r="D73" s="57" t="s">
        <v>8954</v>
      </c>
      <c r="E73" t="str">
        <f t="shared" si="4"/>
        <v>EPS_rail</v>
      </c>
      <c r="F73">
        <f t="shared" si="1"/>
        <v>73939200000000</v>
      </c>
      <c r="G73">
        <f t="shared" si="1"/>
        <v>69186600000000</v>
      </c>
      <c r="H73">
        <f t="shared" si="1"/>
        <v>71876500000000</v>
      </c>
      <c r="I73">
        <f t="shared" si="1"/>
        <v>73709200000000</v>
      </c>
      <c r="J73">
        <f t="shared" si="1"/>
        <v>74794700000000</v>
      </c>
      <c r="K73">
        <f t="shared" si="1"/>
        <v>75734900000000</v>
      </c>
      <c r="L73">
        <f t="shared" si="1"/>
        <v>76820700000000</v>
      </c>
      <c r="M73">
        <f t="shared" si="1"/>
        <v>77951300000000</v>
      </c>
      <c r="N73">
        <f t="shared" si="1"/>
        <v>79105800000000</v>
      </c>
      <c r="O73">
        <f t="shared" si="1"/>
        <v>80246300000000</v>
      </c>
      <c r="P73">
        <f t="shared" si="2"/>
        <v>81281100000000</v>
      </c>
      <c r="Q73">
        <f t="shared" si="2"/>
        <v>82235000000000</v>
      </c>
      <c r="R73">
        <f t="shared" si="2"/>
        <v>83425800000000</v>
      </c>
      <c r="S73">
        <f t="shared" si="2"/>
        <v>84762800000000</v>
      </c>
      <c r="T73">
        <f t="shared" si="2"/>
        <v>85806700000000</v>
      </c>
      <c r="U73">
        <f t="shared" si="2"/>
        <v>86786200000000</v>
      </c>
      <c r="V73">
        <f t="shared" si="2"/>
        <v>87793700000000</v>
      </c>
      <c r="W73">
        <f t="shared" si="2"/>
        <v>88726600000000</v>
      </c>
      <c r="X73">
        <f t="shared" si="2"/>
        <v>89694800000000</v>
      </c>
      <c r="Y73">
        <f t="shared" si="2"/>
        <v>90779200000000</v>
      </c>
      <c r="Z73">
        <f t="shared" si="3"/>
        <v>91940200000000</v>
      </c>
      <c r="AA73">
        <f t="shared" si="3"/>
        <v>93092100000000</v>
      </c>
      <c r="AB73">
        <f t="shared" si="3"/>
        <v>94146300000000</v>
      </c>
      <c r="AC73">
        <f t="shared" si="3"/>
        <v>94905000000000</v>
      </c>
      <c r="AD73">
        <f t="shared" si="3"/>
        <v>95966000000000</v>
      </c>
      <c r="AE73">
        <f t="shared" si="3"/>
        <v>97032700000000</v>
      </c>
      <c r="AF73">
        <f t="shared" si="3"/>
        <v>97890400000000</v>
      </c>
      <c r="AG73">
        <f t="shared" si="3"/>
        <v>98782800000000</v>
      </c>
      <c r="AH73">
        <f t="shared" si="3"/>
        <v>99760700000000</v>
      </c>
      <c r="AI73">
        <f t="shared" si="3"/>
        <v>100705000000000</v>
      </c>
      <c r="AJ73">
        <f t="shared" si="3"/>
        <v>101657000000000</v>
      </c>
      <c r="AK73">
        <f t="shared" si="3"/>
        <v>102597000000000</v>
      </c>
    </row>
    <row r="74" spans="1:37" x14ac:dyDescent="0.25">
      <c r="F74" s="57">
        <v>2019</v>
      </c>
      <c r="G74" s="57">
        <v>2020</v>
      </c>
      <c r="H74" s="57">
        <v>2021</v>
      </c>
      <c r="I74" s="57">
        <v>2022</v>
      </c>
      <c r="J74" s="57">
        <v>2023</v>
      </c>
      <c r="K74" s="57">
        <v>2024</v>
      </c>
      <c r="L74" s="57">
        <v>2025</v>
      </c>
      <c r="M74" s="57">
        <v>2026</v>
      </c>
      <c r="N74" s="57">
        <v>2027</v>
      </c>
      <c r="O74" s="57">
        <v>2028</v>
      </c>
      <c r="P74" s="57">
        <v>2029</v>
      </c>
      <c r="Q74" s="57">
        <v>2030</v>
      </c>
      <c r="R74" s="57">
        <v>2031</v>
      </c>
      <c r="S74" s="57">
        <v>2032</v>
      </c>
      <c r="T74" s="57">
        <v>2033</v>
      </c>
      <c r="U74" s="57">
        <v>2034</v>
      </c>
      <c r="V74" s="57">
        <v>2035</v>
      </c>
      <c r="W74" s="57">
        <v>2036</v>
      </c>
      <c r="X74" s="57">
        <v>2037</v>
      </c>
      <c r="Y74" s="57">
        <v>2038</v>
      </c>
      <c r="Z74" s="57">
        <v>2039</v>
      </c>
      <c r="AA74" s="57">
        <v>2040</v>
      </c>
      <c r="AB74" s="57">
        <v>2041</v>
      </c>
      <c r="AC74" s="57">
        <v>2042</v>
      </c>
      <c r="AD74" s="57">
        <v>2043</v>
      </c>
      <c r="AE74" s="57">
        <v>2044</v>
      </c>
      <c r="AF74" s="57">
        <v>2045</v>
      </c>
      <c r="AG74" s="57">
        <v>2046</v>
      </c>
      <c r="AH74" s="57">
        <v>2047</v>
      </c>
      <c r="AI74" s="57">
        <v>2048</v>
      </c>
      <c r="AJ74" s="57">
        <v>2049</v>
      </c>
      <c r="AK74" s="57">
        <v>2050</v>
      </c>
    </row>
    <row r="75" spans="1:37" x14ac:dyDescent="0.25">
      <c r="C75" t="s">
        <v>8935</v>
      </c>
      <c r="D75" s="57" t="s">
        <v>8967</v>
      </c>
      <c r="E75" t="str">
        <f t="shared" si="4"/>
        <v>NRCAN_total</v>
      </c>
      <c r="F75">
        <f>SUMIFS(F$57:F$73,$C$57:$C$73,$C75)</f>
        <v>2500024598896739.5</v>
      </c>
      <c r="G75">
        <f t="shared" ref="G75:AK76" si="6">SUMIFS(G$57:G$73,$C$57:$C$73,$C75)</f>
        <v>2176284828879309.8</v>
      </c>
      <c r="H75">
        <f t="shared" si="6"/>
        <v>2351158621909426.5</v>
      </c>
      <c r="I75">
        <f t="shared" si="6"/>
        <v>2423506726305598.5</v>
      </c>
      <c r="J75">
        <f t="shared" si="6"/>
        <v>2407001718761485</v>
      </c>
      <c r="K75">
        <f t="shared" si="6"/>
        <v>2389815366538999.5</v>
      </c>
      <c r="L75">
        <f t="shared" si="6"/>
        <v>2370041613249270.5</v>
      </c>
      <c r="M75">
        <f t="shared" si="6"/>
        <v>2351843619467033</v>
      </c>
      <c r="N75">
        <f t="shared" si="6"/>
        <v>2337119068585362</v>
      </c>
      <c r="O75">
        <f t="shared" si="6"/>
        <v>2321907577372502.5</v>
      </c>
      <c r="P75">
        <f t="shared" si="6"/>
        <v>2309807370759810.5</v>
      </c>
      <c r="Q75">
        <f t="shared" si="6"/>
        <v>2298634407510658.5</v>
      </c>
      <c r="R75">
        <f t="shared" si="6"/>
        <v>2290582054199410</v>
      </c>
      <c r="S75">
        <f t="shared" si="6"/>
        <v>2280605309511950</v>
      </c>
      <c r="T75">
        <f t="shared" si="6"/>
        <v>2272458933176351</v>
      </c>
      <c r="U75">
        <f t="shared" si="6"/>
        <v>2262732348833671.5</v>
      </c>
      <c r="V75">
        <f t="shared" si="6"/>
        <v>2253100500575633</v>
      </c>
      <c r="W75">
        <f t="shared" si="6"/>
        <v>2238679692409046</v>
      </c>
      <c r="X75">
        <f t="shared" si="6"/>
        <v>2228258790721242.8</v>
      </c>
      <c r="Y75">
        <f t="shared" si="6"/>
        <v>2218963025193182.3</v>
      </c>
      <c r="Z75">
        <f t="shared" si="6"/>
        <v>2210549478465256.3</v>
      </c>
      <c r="AA75">
        <f t="shared" si="6"/>
        <v>2201849944643807</v>
      </c>
      <c r="AB75">
        <f t="shared" si="6"/>
        <v>2193538368383793</v>
      </c>
      <c r="AC75">
        <f t="shared" si="6"/>
        <v>2184888370633964.5</v>
      </c>
      <c r="AD75">
        <f t="shared" si="6"/>
        <v>2178377350956065</v>
      </c>
      <c r="AE75">
        <f t="shared" si="6"/>
        <v>2173134441145021.5</v>
      </c>
      <c r="AF75">
        <f t="shared" si="6"/>
        <v>2167155518196203.3</v>
      </c>
      <c r="AG75">
        <f t="shared" si="6"/>
        <v>2160680702561876.5</v>
      </c>
      <c r="AH75">
        <f t="shared" si="6"/>
        <v>2154372616894347</v>
      </c>
      <c r="AI75">
        <f t="shared" si="6"/>
        <v>2147766283535715.8</v>
      </c>
      <c r="AJ75">
        <f t="shared" si="6"/>
        <v>2142211015857242</v>
      </c>
      <c r="AK75">
        <f t="shared" si="6"/>
        <v>2136601922810484.3</v>
      </c>
    </row>
    <row r="76" spans="1:37" x14ac:dyDescent="0.25">
      <c r="C76" t="s">
        <v>8930</v>
      </c>
      <c r="D76" s="57" t="s">
        <v>8967</v>
      </c>
      <c r="E76" t="str">
        <f t="shared" si="4"/>
        <v>EPS_total</v>
      </c>
      <c r="F76">
        <f>SUMIFS(F$57:F$73,$C$57:$C$73,$C76)</f>
        <v>2450446795330000</v>
      </c>
      <c r="G76">
        <f t="shared" si="6"/>
        <v>2351496616300000</v>
      </c>
      <c r="H76">
        <f t="shared" si="6"/>
        <v>2362116822515000</v>
      </c>
      <c r="I76">
        <f t="shared" si="6"/>
        <v>2356589641264000</v>
      </c>
      <c r="J76">
        <f t="shared" si="6"/>
        <v>2335983775782000</v>
      </c>
      <c r="K76">
        <f t="shared" si="6"/>
        <v>2311731815150000</v>
      </c>
      <c r="L76">
        <f t="shared" si="6"/>
        <v>2281975017820000</v>
      </c>
      <c r="M76">
        <f t="shared" si="6"/>
        <v>2251187689480000</v>
      </c>
      <c r="N76">
        <f t="shared" si="6"/>
        <v>2217092536950000</v>
      </c>
      <c r="O76">
        <f t="shared" si="6"/>
        <v>2179085095760000</v>
      </c>
      <c r="P76">
        <f t="shared" si="6"/>
        <v>2136613095231540</v>
      </c>
      <c r="Q76">
        <f t="shared" si="6"/>
        <v>2090700106732310</v>
      </c>
      <c r="R76">
        <f t="shared" si="6"/>
        <v>2045750507089200</v>
      </c>
      <c r="S76">
        <f t="shared" si="6"/>
        <v>2011131713109700</v>
      </c>
      <c r="T76">
        <f t="shared" si="6"/>
        <v>1973042475387300</v>
      </c>
      <c r="U76">
        <f t="shared" si="6"/>
        <v>1936863050866700</v>
      </c>
      <c r="V76">
        <f t="shared" si="6"/>
        <v>1903905413156400</v>
      </c>
      <c r="W76">
        <f t="shared" si="6"/>
        <v>1874464507256400</v>
      </c>
      <c r="X76">
        <f t="shared" si="6"/>
        <v>1850052245289700</v>
      </c>
      <c r="Y76">
        <f t="shared" si="6"/>
        <v>1831646752728000</v>
      </c>
      <c r="Z76">
        <f t="shared" si="6"/>
        <v>1818090206118000</v>
      </c>
      <c r="AA76">
        <f t="shared" si="6"/>
        <v>1807131370854000</v>
      </c>
      <c r="AB76">
        <f t="shared" si="6"/>
        <v>1798143447054000</v>
      </c>
      <c r="AC76">
        <f t="shared" si="6"/>
        <v>1789892096869000</v>
      </c>
      <c r="AD76">
        <f t="shared" si="6"/>
        <v>1782448359915000</v>
      </c>
      <c r="AE76">
        <f t="shared" si="6"/>
        <v>1775715994380000</v>
      </c>
      <c r="AF76">
        <f t="shared" si="6"/>
        <v>1768740872887000</v>
      </c>
      <c r="AG76">
        <f t="shared" si="6"/>
        <v>1761626470521000</v>
      </c>
      <c r="AH76">
        <f t="shared" si="6"/>
        <v>1753732645674000</v>
      </c>
      <c r="AI76">
        <f t="shared" si="6"/>
        <v>1746068582988000</v>
      </c>
      <c r="AJ76">
        <f t="shared" si="6"/>
        <v>1738851528591000</v>
      </c>
      <c r="AK76">
        <f t="shared" si="6"/>
        <v>1732008874598000</v>
      </c>
    </row>
  </sheetData>
  <pageMargins left="0.7" right="0.7" top="0.75" bottom="0.75" header="0.3" footer="0.3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opLeftCell="B17" zoomScale="90" zoomScaleNormal="90" workbookViewId="0">
      <selection activeCell="Z49" sqref="Z49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5" customFormat="1" x14ac:dyDescent="0.25">
      <c r="A2" s="65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67" customFormat="1" x14ac:dyDescent="0.25">
      <c r="A4" s="66" t="s">
        <v>8930</v>
      </c>
      <c r="B4" s="66"/>
      <c r="C4" s="66" t="s">
        <v>8929</v>
      </c>
      <c r="D4" s="66" t="s">
        <v>8911</v>
      </c>
      <c r="E4" s="66" t="str">
        <f>A4&amp;"_"&amp;D4</f>
        <v>EPS_hard coal if</v>
      </c>
      <c r="F4" s="67">
        <f>SUMIFS(NoSettings!C:C,NoSettings!$A:$A,"*"&amp;$C4&amp;"*",NoSettings!$A:$A,"*"&amp;$D4&amp;"*")</f>
        <v>104700010000000</v>
      </c>
      <c r="G4" s="67">
        <f>SUMIFS(NoSettings!D:D,NoSettings!$A:$A,"*"&amp;$C4&amp;"*",NoSettings!$A:$A,"*"&amp;$D4&amp;"*")</f>
        <v>68343420000000</v>
      </c>
      <c r="H4" s="67">
        <f>SUMIFS(NoSettings!E:E,NoSettings!$A:$A,"*"&amp;$C4&amp;"*",NoSettings!$A:$A,"*"&amp;$D4&amp;"*")</f>
        <v>54729760000000</v>
      </c>
      <c r="I4" s="67">
        <f>SUMIFS(NoSettings!F:F,NoSettings!$A:$A,"*"&amp;$C4&amp;"*",NoSettings!$A:$A,"*"&amp;$D4&amp;"*")</f>
        <v>32403976000000</v>
      </c>
      <c r="J4" s="67">
        <f>SUMIFS(NoSettings!G:G,NoSettings!$A:$A,"*"&amp;$C4&amp;"*",NoSettings!$A:$A,"*"&amp;$D4&amp;"*")</f>
        <v>27232804000000</v>
      </c>
      <c r="K4" s="67">
        <f>SUMIFS(NoSettings!H:H,NoSettings!$A:$A,"*"&amp;$C4&amp;"*",NoSettings!$A:$A,"*"&amp;$D4&amp;"*")</f>
        <v>28310934000000</v>
      </c>
      <c r="L4" s="67">
        <f>SUMIFS(NoSettings!I:I,NoSettings!$A:$A,"*"&amp;$C4&amp;"*",NoSettings!$A:$A,"*"&amp;$D4&amp;"*")</f>
        <v>29050039000000</v>
      </c>
      <c r="M4" s="67">
        <f>SUMIFS(NoSettings!J:J,NoSettings!$A:$A,"*"&amp;$C4&amp;"*",NoSettings!$A:$A,"*"&amp;$D4&amp;"*")</f>
        <v>32083409000000</v>
      </c>
      <c r="N4" s="67">
        <f>SUMIFS(NoSettings!K:K,NoSettings!$A:$A,"*"&amp;$C4&amp;"*",NoSettings!$A:$A,"*"&amp;$D4&amp;"*")</f>
        <v>27085474000000</v>
      </c>
      <c r="O4" s="67">
        <f>SUMIFS(NoSettings!L:L,NoSettings!$A:$A,"*"&amp;$C4&amp;"*",NoSettings!$A:$A,"*"&amp;$D4&amp;"*")</f>
        <v>17826706000000</v>
      </c>
      <c r="P4" s="67">
        <f>SUMIFS(NoSettings!M:M,NoSettings!$A:$A,"*"&amp;$C4&amp;"*",NoSettings!$A:$A,"*"&amp;$D4&amp;"*")</f>
        <v>7764524000000</v>
      </c>
      <c r="Q4" s="67">
        <f>SUMIFS(NoSettings!N:N,NoSettings!$A:$A,"*"&amp;$C4&amp;"*",NoSettings!$A:$A,"*"&amp;$D4&amp;"*")</f>
        <v>7584405000000</v>
      </c>
      <c r="R4" s="67">
        <f>SUMIFS(NoSettings!O:O,NoSettings!$A:$A,"*"&amp;$C4&amp;"*",NoSettings!$A:$A,"*"&amp;$D4&amp;"*")</f>
        <v>7640576000000</v>
      </c>
      <c r="S4" s="67">
        <f>SUMIFS(NoSettings!P:P,NoSettings!$A:$A,"*"&amp;$C4&amp;"*",NoSettings!$A:$A,"*"&amp;$D4&amp;"*")</f>
        <v>7938016000000</v>
      </c>
      <c r="T4" s="67">
        <f>SUMIFS(NoSettings!Q:Q,NoSettings!$A:$A,"*"&amp;$C4&amp;"*",NoSettings!$A:$A,"*"&amp;$D4&amp;"*")</f>
        <v>7710185000000</v>
      </c>
      <c r="U4" s="67">
        <f>SUMIFS(NoSettings!R:R,NoSettings!$A:$A,"*"&amp;$C4&amp;"*",NoSettings!$A:$A,"*"&amp;$D4&amp;"*")</f>
        <v>6961714000000</v>
      </c>
      <c r="V4" s="67">
        <f>SUMIFS(NoSettings!S:S,NoSettings!$A:$A,"*"&amp;$C4&amp;"*",NoSettings!$A:$A,"*"&amp;$D4&amp;"*")</f>
        <v>5755831000000</v>
      </c>
      <c r="W4" s="67">
        <f>SUMIFS(NoSettings!T:T,NoSettings!$A:$A,"*"&amp;$C4&amp;"*",NoSettings!$A:$A,"*"&amp;$D4&amp;"*")</f>
        <v>3890385000000</v>
      </c>
      <c r="X4" s="67">
        <f>SUMIFS(NoSettings!U:U,NoSettings!$A:$A,"*"&amp;$C4&amp;"*",NoSettings!$A:$A,"*"&amp;$D4&amp;"*")</f>
        <v>3916342900000</v>
      </c>
      <c r="Y4" s="67">
        <f>SUMIFS(NoSettings!V:V,NoSettings!$A:$A,"*"&amp;$C4&amp;"*",NoSettings!$A:$A,"*"&amp;$D4&amp;"*")</f>
        <v>3829729600000</v>
      </c>
      <c r="Z4" s="67">
        <f>SUMIFS(NoSettings!W:W,NoSettings!$A:$A,"*"&amp;$C4&amp;"*",NoSettings!$A:$A,"*"&amp;$D4&amp;"*")</f>
        <v>2991747400000</v>
      </c>
      <c r="AA4" s="67">
        <f>SUMIFS(NoSettings!X:X,NoSettings!$A:$A,"*"&amp;$C4&amp;"*",NoSettings!$A:$A,"*"&amp;$D4&amp;"*")</f>
        <v>3385025100000</v>
      </c>
      <c r="AB4" s="67">
        <f>SUMIFS(NoSettings!Y:Y,NoSettings!$A:$A,"*"&amp;$C4&amp;"*",NoSettings!$A:$A,"*"&amp;$D4&amp;"*")</f>
        <v>2557064100000</v>
      </c>
      <c r="AC4" s="67">
        <f>SUMIFS(NoSettings!Z:Z,NoSettings!$A:$A,"*"&amp;$C4&amp;"*",NoSettings!$A:$A,"*"&amp;$D4&amp;"*")</f>
        <v>1852337100000</v>
      </c>
      <c r="AD4" s="67">
        <f>SUMIFS(NoSettings!AA:AA,NoSettings!$A:$A,"*"&amp;$C4&amp;"*",NoSettings!$A:$A,"*"&amp;$D4&amp;"*")</f>
        <v>1736983800000</v>
      </c>
      <c r="AE4" s="67">
        <f>SUMIFS(NoSettings!AB:AB,NoSettings!$A:$A,"*"&amp;$C4&amp;"*",NoSettings!$A:$A,"*"&amp;$D4&amp;"*")</f>
        <v>1745080100000</v>
      </c>
      <c r="AF4" s="67">
        <f>SUMIFS(NoSettings!AC:AC,NoSettings!$A:$A,"*"&amp;$C4&amp;"*",NoSettings!$A:$A,"*"&amp;$D4&amp;"*")</f>
        <v>1718408800000</v>
      </c>
      <c r="AG4" s="67">
        <f>SUMIFS(NoSettings!AD:AD,NoSettings!$A:$A,"*"&amp;$C4&amp;"*",NoSettings!$A:$A,"*"&amp;$D4&amp;"*")</f>
        <v>1671224800000</v>
      </c>
      <c r="AH4" s="67">
        <f>SUMIFS(NoSettings!AE:AE,NoSettings!$A:$A,"*"&amp;$C4&amp;"*",NoSettings!$A:$A,"*"&amp;$D4&amp;"*")</f>
        <v>1792801800000</v>
      </c>
      <c r="AI4" s="67">
        <f>SUMIFS(NoSettings!AF:AF,NoSettings!$A:$A,"*"&amp;$C4&amp;"*",NoSettings!$A:$A,"*"&amp;$D4&amp;"*")</f>
        <v>1800545800000</v>
      </c>
      <c r="AJ4" s="67">
        <f>SUMIFS(NoSettings!AG:AG,NoSettings!$A:$A,"*"&amp;$C4&amp;"*",NoSettings!$A:$A,"*"&amp;$D4&amp;"*")</f>
        <v>1817061700000</v>
      </c>
      <c r="AK4" s="67">
        <f>SUMIFS(NoSettings!AH:AH,NoSettings!$A:$A,"*"&amp;$C4&amp;"*",NoSettings!$A:$A,"*"&amp;$D4&amp;"*")</f>
        <v>1691280400000</v>
      </c>
    </row>
    <row r="5" spans="1:37" x14ac:dyDescent="0.25">
      <c r="A5" s="57" t="s">
        <v>8935</v>
      </c>
      <c r="B5" s="57"/>
      <c r="C5" t="s">
        <v>8932</v>
      </c>
      <c r="D5" t="s">
        <v>8919</v>
      </c>
      <c r="E5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67" customFormat="1" x14ac:dyDescent="0.25">
      <c r="A6" s="66" t="s">
        <v>8930</v>
      </c>
      <c r="B6" s="66"/>
      <c r="C6" s="66" t="s">
        <v>8929</v>
      </c>
      <c r="D6" s="66" t="s">
        <v>8912</v>
      </c>
      <c r="E6" s="66" t="str">
        <f t="shared" si="0"/>
        <v>EPS_natural gas if</v>
      </c>
      <c r="F6" s="67">
        <f>SUMIFS(NoSettings!C:C,NoSettings!$A:$A,"*"&amp;$C6&amp;"*",NoSettings!$A:$A,"*"&amp;$D6&amp;"*")</f>
        <v>2289987992000000</v>
      </c>
      <c r="G6" s="67">
        <f>SUMIFS(NoSettings!D:D,NoSettings!$A:$A,"*"&amp;$C6&amp;"*",NoSettings!$A:$A,"*"&amp;$D6&amp;"*")</f>
        <v>2176849667000000</v>
      </c>
      <c r="H6" s="67">
        <f>SUMIFS(NoSettings!E:E,NoSettings!$A:$A,"*"&amp;$C6&amp;"*",NoSettings!$A:$A,"*"&amp;$D6&amp;"*")</f>
        <v>2246408408000000</v>
      </c>
      <c r="I6" s="67">
        <f>SUMIFS(NoSettings!F:F,NoSettings!$A:$A,"*"&amp;$C6&amp;"*",NoSettings!$A:$A,"*"&amp;$D6&amp;"*")</f>
        <v>2250920828000000</v>
      </c>
      <c r="J6" s="67">
        <f>SUMIFS(NoSettings!G:G,NoSettings!$A:$A,"*"&amp;$C6&amp;"*",NoSettings!$A:$A,"*"&amp;$D6&amp;"*")</f>
        <v>2250813876000000</v>
      </c>
      <c r="K6" s="67">
        <f>SUMIFS(NoSettings!H:H,NoSettings!$A:$A,"*"&amp;$C6&amp;"*",NoSettings!$A:$A,"*"&amp;$D6&amp;"*")</f>
        <v>2239958566000000</v>
      </c>
      <c r="L6" s="67">
        <f>SUMIFS(NoSettings!I:I,NoSettings!$A:$A,"*"&amp;$C6&amp;"*",NoSettings!$A:$A,"*"&amp;$D6&amp;"*")</f>
        <v>2219357697000000</v>
      </c>
      <c r="M6" s="67">
        <f>SUMIFS(NoSettings!J:J,NoSettings!$A:$A,"*"&amp;$C6&amp;"*",NoSettings!$A:$A,"*"&amp;$D6&amp;"*")</f>
        <v>2206828686000000</v>
      </c>
      <c r="N6" s="67">
        <f>SUMIFS(NoSettings!K:K,NoSettings!$A:$A,"*"&amp;$C6&amp;"*",NoSettings!$A:$A,"*"&amp;$D6&amp;"*")</f>
        <v>2210792123000000</v>
      </c>
      <c r="O6" s="67">
        <f>SUMIFS(NoSettings!L:L,NoSettings!$A:$A,"*"&amp;$C6&amp;"*",NoSettings!$A:$A,"*"&amp;$D6&amp;"*")</f>
        <v>2200665541000000</v>
      </c>
      <c r="P6" s="67">
        <f>SUMIFS(NoSettings!M:M,NoSettings!$A:$A,"*"&amp;$C6&amp;"*",NoSettings!$A:$A,"*"&amp;$D6&amp;"*")</f>
        <v>2197074287000000</v>
      </c>
      <c r="Q6" s="67">
        <f>SUMIFS(NoSettings!N:N,NoSettings!$A:$A,"*"&amp;$C6&amp;"*",NoSettings!$A:$A,"*"&amp;$D6&amp;"*")</f>
        <v>2179180453000000</v>
      </c>
      <c r="R6" s="67">
        <f>SUMIFS(NoSettings!O:O,NoSettings!$A:$A,"*"&amp;$C6&amp;"*",NoSettings!$A:$A,"*"&amp;$D6&amp;"*")</f>
        <v>2188020865000000</v>
      </c>
      <c r="S6" s="67">
        <f>SUMIFS(NoSettings!P:P,NoSettings!$A:$A,"*"&amp;$C6&amp;"*",NoSettings!$A:$A,"*"&amp;$D6&amp;"*")</f>
        <v>2200623406000000</v>
      </c>
      <c r="T6" s="67">
        <f>SUMIFS(NoSettings!Q:Q,NoSettings!$A:$A,"*"&amp;$C6&amp;"*",NoSettings!$A:$A,"*"&amp;$D6&amp;"*")</f>
        <v>2192925152000000</v>
      </c>
      <c r="U6" s="67">
        <f>SUMIFS(NoSettings!R:R,NoSettings!$A:$A,"*"&amp;$C6&amp;"*",NoSettings!$A:$A,"*"&amp;$D6&amp;"*")</f>
        <v>2188153129000000</v>
      </c>
      <c r="V6" s="67">
        <f>SUMIFS(NoSettings!S:S,NoSettings!$A:$A,"*"&amp;$C6&amp;"*",NoSettings!$A:$A,"*"&amp;$D6&amp;"*")</f>
        <v>2181905201000000</v>
      </c>
      <c r="W6" s="67">
        <f>SUMIFS(NoSettings!T:T,NoSettings!$A:$A,"*"&amp;$C6&amp;"*",NoSettings!$A:$A,"*"&amp;$D6&amp;"*")</f>
        <v>2177387656000000</v>
      </c>
      <c r="X6" s="67">
        <f>SUMIFS(NoSettings!U:U,NoSettings!$A:$A,"*"&amp;$C6&amp;"*",NoSettings!$A:$A,"*"&amp;$D6&amp;"*")</f>
        <v>2166177420000000</v>
      </c>
      <c r="Y6" s="67">
        <f>SUMIFS(NoSettings!V:V,NoSettings!$A:$A,"*"&amp;$C6&amp;"*",NoSettings!$A:$A,"*"&amp;$D6&amp;"*")</f>
        <v>2169043191000000</v>
      </c>
      <c r="Z6" s="67">
        <f>SUMIFS(NoSettings!W:W,NoSettings!$A:$A,"*"&amp;$C6&amp;"*",NoSettings!$A:$A,"*"&amp;$D6&amp;"*")</f>
        <v>2178771737000000</v>
      </c>
      <c r="AA6" s="67">
        <f>SUMIFS(NoSettings!X:X,NoSettings!$A:$A,"*"&amp;$C6&amp;"*",NoSettings!$A:$A,"*"&amp;$D6&amp;"*")</f>
        <v>2170140419000000</v>
      </c>
      <c r="AB6" s="67">
        <f>SUMIFS(NoSettings!Y:Y,NoSettings!$A:$A,"*"&amp;$C6&amp;"*",NoSettings!$A:$A,"*"&amp;$D6&amp;"*")</f>
        <v>2171245559000000</v>
      </c>
      <c r="AC6" s="67">
        <f>SUMIFS(NoSettings!Z:Z,NoSettings!$A:$A,"*"&amp;$C6&amp;"*",NoSettings!$A:$A,"*"&amp;$D6&amp;"*")</f>
        <v>2174508752000000</v>
      </c>
      <c r="AD6" s="67">
        <f>SUMIFS(NoSettings!AA:AA,NoSettings!$A:$A,"*"&amp;$C6&amp;"*",NoSettings!$A:$A,"*"&amp;$D6&amp;"*")</f>
        <v>2184452626000000</v>
      </c>
      <c r="AE6" s="67">
        <f>SUMIFS(NoSettings!AB:AB,NoSettings!$A:$A,"*"&amp;$C6&amp;"*",NoSettings!$A:$A,"*"&amp;$D6&amp;"*")</f>
        <v>2198965353000000</v>
      </c>
      <c r="AF6" s="67">
        <f>SUMIFS(NoSettings!AC:AC,NoSettings!$A:$A,"*"&amp;$C6&amp;"*",NoSettings!$A:$A,"*"&amp;$D6&amp;"*")</f>
        <v>2206935204000000</v>
      </c>
      <c r="AG6" s="67">
        <f>SUMIFS(NoSettings!AD:AD,NoSettings!$A:$A,"*"&amp;$C6&amp;"*",NoSettings!$A:$A,"*"&amp;$D6&amp;"*")</f>
        <v>2216155293000000</v>
      </c>
      <c r="AH6" s="67">
        <f>SUMIFS(NoSettings!AE:AE,NoSettings!$A:$A,"*"&amp;$C6&amp;"*",NoSettings!$A:$A,"*"&amp;$D6&amp;"*")</f>
        <v>2226343031000000</v>
      </c>
      <c r="AI6" s="67">
        <f>SUMIFS(NoSettings!AF:AF,NoSettings!$A:$A,"*"&amp;$C6&amp;"*",NoSettings!$A:$A,"*"&amp;$D6&amp;"*")</f>
        <v>2238388706000000</v>
      </c>
      <c r="AJ6" s="67">
        <f>SUMIFS(NoSettings!AG:AG,NoSettings!$A:$A,"*"&amp;$C6&amp;"*",NoSettings!$A:$A,"*"&amp;$D6&amp;"*")</f>
        <v>2251832848000000</v>
      </c>
      <c r="AK6" s="67">
        <f>SUMIFS(NoSettings!AH:AH,NoSettings!$A:$A,"*"&amp;$C6&amp;"*",NoSettings!$A:$A,"*"&amp;$D6&amp;"*")</f>
        <v>226687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67" customFormat="1" x14ac:dyDescent="0.25">
      <c r="A8" s="66" t="s">
        <v>8930</v>
      </c>
      <c r="B8" s="66"/>
      <c r="C8" s="66" t="s">
        <v>8929</v>
      </c>
      <c r="D8" s="66" t="s">
        <v>8913</v>
      </c>
      <c r="E8" s="66" t="str">
        <f t="shared" si="0"/>
        <v>EPS_biomass if</v>
      </c>
      <c r="F8" s="67">
        <f>SUMIFS(NoSettings!C:C,NoSettings!$A:$A,"*"&amp;$C8&amp;"*",NoSettings!$A:$A,"*"&amp;$D8&amp;"*")</f>
        <v>358166125780000</v>
      </c>
      <c r="G8" s="67">
        <f>SUMIFS(NoSettings!D:D,NoSettings!$A:$A,"*"&amp;$C8&amp;"*",NoSettings!$A:$A,"*"&amp;$D8&amp;"*")</f>
        <v>338728042570000</v>
      </c>
      <c r="H8" s="67">
        <f>SUMIFS(NoSettings!E:E,NoSettings!$A:$A,"*"&amp;$C8&amp;"*",NoSettings!$A:$A,"*"&amp;$D8&amp;"*")</f>
        <v>354171155940000</v>
      </c>
      <c r="I8" s="67">
        <f>SUMIFS(NoSettings!F:F,NoSettings!$A:$A,"*"&amp;$C8&amp;"*",NoSettings!$A:$A,"*"&amp;$D8&amp;"*")</f>
        <v>360794503280000</v>
      </c>
      <c r="J8" s="67">
        <f>SUMIFS(NoSettings!G:G,NoSettings!$A:$A,"*"&amp;$C8&amp;"*",NoSettings!$A:$A,"*"&amp;$D8&amp;"*")</f>
        <v>364027083530000</v>
      </c>
      <c r="K8" s="67">
        <f>SUMIFS(NoSettings!H:H,NoSettings!$A:$A,"*"&amp;$C8&amp;"*",NoSettings!$A:$A,"*"&amp;$D8&amp;"*")</f>
        <v>365290765580000</v>
      </c>
      <c r="L8" s="67">
        <f>SUMIFS(NoSettings!I:I,NoSettings!$A:$A,"*"&amp;$C8&amp;"*",NoSettings!$A:$A,"*"&amp;$D8&amp;"*")</f>
        <v>364693797040000</v>
      </c>
      <c r="M8" s="67">
        <f>SUMIFS(NoSettings!J:J,NoSettings!$A:$A,"*"&amp;$C8&amp;"*",NoSettings!$A:$A,"*"&amp;$D8&amp;"*")</f>
        <v>364932585180000</v>
      </c>
      <c r="N8" s="67">
        <f>SUMIFS(NoSettings!K:K,NoSettings!$A:$A,"*"&amp;$C8&amp;"*",NoSettings!$A:$A,"*"&amp;$D8&amp;"*")</f>
        <v>366056875980000</v>
      </c>
      <c r="O8" s="67">
        <f>SUMIFS(NoSettings!L:L,NoSettings!$A:$A,"*"&amp;$C8&amp;"*",NoSettings!$A:$A,"*"&amp;$D8&amp;"*")</f>
        <v>366423400010000</v>
      </c>
      <c r="P8" s="67">
        <f>SUMIFS(NoSettings!M:M,NoSettings!$A:$A,"*"&amp;$C8&amp;"*",NoSettings!$A:$A,"*"&amp;$D8&amp;"*")</f>
        <v>368084563120000</v>
      </c>
      <c r="Q8" s="67">
        <f>SUMIFS(NoSettings!N:N,NoSettings!$A:$A,"*"&amp;$C8&amp;"*",NoSettings!$A:$A,"*"&amp;$D8&amp;"*")</f>
        <v>368969064880000</v>
      </c>
      <c r="R8" s="67">
        <f>SUMIFS(NoSettings!O:O,NoSettings!$A:$A,"*"&amp;$C8&amp;"*",NoSettings!$A:$A,"*"&amp;$D8&amp;"*")</f>
        <v>371404474720000</v>
      </c>
      <c r="S8" s="67">
        <f>SUMIFS(NoSettings!P:P,NoSettings!$A:$A,"*"&amp;$C8&amp;"*",NoSettings!$A:$A,"*"&amp;$D8&amp;"*")</f>
        <v>374577861940000</v>
      </c>
      <c r="T8" s="67">
        <f>SUMIFS(NoSettings!Q:Q,NoSettings!$A:$A,"*"&amp;$C8&amp;"*",NoSettings!$A:$A,"*"&amp;$D8&amp;"*")</f>
        <v>374303496170000</v>
      </c>
      <c r="U8" s="67">
        <f>SUMIFS(NoSettings!R:R,NoSettings!$A:$A,"*"&amp;$C8&amp;"*",NoSettings!$A:$A,"*"&amp;$D8&amp;"*")</f>
        <v>374019785660000</v>
      </c>
      <c r="V8" s="67">
        <f>SUMIFS(NoSettings!S:S,NoSettings!$A:$A,"*"&amp;$C8&amp;"*",NoSettings!$A:$A,"*"&amp;$D8&amp;"*")</f>
        <v>373531354540000</v>
      </c>
      <c r="W8" s="67">
        <f>SUMIFS(NoSettings!T:T,NoSettings!$A:$A,"*"&amp;$C8&amp;"*",NoSettings!$A:$A,"*"&amp;$D8&amp;"*")</f>
        <v>373266741810000</v>
      </c>
      <c r="X8" s="67">
        <f>SUMIFS(NoSettings!U:U,NoSettings!$A:$A,"*"&amp;$C8&amp;"*",NoSettings!$A:$A,"*"&amp;$D8&amp;"*")</f>
        <v>373287946790000</v>
      </c>
      <c r="Y8" s="67">
        <f>SUMIFS(NoSettings!V:V,NoSettings!$A:$A,"*"&amp;$C8&amp;"*",NoSettings!$A:$A,"*"&amp;$D8&amp;"*")</f>
        <v>373996167260000</v>
      </c>
      <c r="Z8" s="67">
        <f>SUMIFS(NoSettings!W:W,NoSettings!$A:$A,"*"&amp;$C8&amp;"*",NoSettings!$A:$A,"*"&amp;$D8&amp;"*")</f>
        <v>375528286960000</v>
      </c>
      <c r="AA8" s="67">
        <f>SUMIFS(NoSettings!X:X,NoSettings!$A:$A,"*"&amp;$C8&amp;"*",NoSettings!$A:$A,"*"&amp;$D8&amp;"*")</f>
        <v>375234025510000</v>
      </c>
      <c r="AB8" s="67">
        <f>SUMIFS(NoSettings!Y:Y,NoSettings!$A:$A,"*"&amp;$C8&amp;"*",NoSettings!$A:$A,"*"&amp;$D8&amp;"*")</f>
        <v>375555422070000</v>
      </c>
      <c r="AC8" s="67">
        <f>SUMIFS(NoSettings!Z:Z,NoSettings!$A:$A,"*"&amp;$C8&amp;"*",NoSettings!$A:$A,"*"&amp;$D8&amp;"*")</f>
        <v>375695016320000</v>
      </c>
      <c r="AD8" s="67">
        <f>SUMIFS(NoSettings!AA:AA,NoSettings!$A:$A,"*"&amp;$C8&amp;"*",NoSettings!$A:$A,"*"&amp;$D8&amp;"*")</f>
        <v>377537078530000</v>
      </c>
      <c r="AE8" s="67">
        <f>SUMIFS(NoSettings!AB:AB,NoSettings!$A:$A,"*"&amp;$C8&amp;"*",NoSettings!$A:$A,"*"&amp;$D8&amp;"*")</f>
        <v>379980934100000</v>
      </c>
      <c r="AF8" s="67">
        <f>SUMIFS(NoSettings!AC:AC,NoSettings!$A:$A,"*"&amp;$C8&amp;"*",NoSettings!$A:$A,"*"&amp;$D8&amp;"*")</f>
        <v>381393763330000</v>
      </c>
      <c r="AG8" s="67">
        <f>SUMIFS(NoSettings!AD:AD,NoSettings!$A:$A,"*"&amp;$C8&amp;"*",NoSettings!$A:$A,"*"&amp;$D8&amp;"*")</f>
        <v>382929704950000</v>
      </c>
      <c r="AH8" s="67">
        <f>SUMIFS(NoSettings!AE:AE,NoSettings!$A:$A,"*"&amp;$C8&amp;"*",NoSettings!$A:$A,"*"&amp;$D8&amp;"*")</f>
        <v>384726742580000</v>
      </c>
      <c r="AI8" s="67">
        <f>SUMIFS(NoSettings!AF:AF,NoSettings!$A:$A,"*"&amp;$C8&amp;"*",NoSettings!$A:$A,"*"&amp;$D8&amp;"*")</f>
        <v>386737842450000</v>
      </c>
      <c r="AJ8" s="67">
        <f>SUMIFS(NoSettings!AG:AG,NoSettings!$A:$A,"*"&amp;$C8&amp;"*",NoSettings!$A:$A,"*"&amp;$D8&amp;"*")</f>
        <v>389152155610000</v>
      </c>
      <c r="AK8" s="67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67" customFormat="1" x14ac:dyDescent="0.25">
      <c r="A10" s="66" t="s">
        <v>8930</v>
      </c>
      <c r="B10" s="66"/>
      <c r="C10" s="66" t="s">
        <v>8929</v>
      </c>
      <c r="D10" s="66" t="s">
        <v>8914</v>
      </c>
      <c r="E10" s="66" t="str">
        <f t="shared" si="0"/>
        <v>EPS_petroleum diesel if</v>
      </c>
      <c r="F10" s="67">
        <f>SUMIFS(NoSettings!C:C,NoSettings!$A:$A,"*"&amp;$C10&amp;"*",NoSettings!$A:$A,"*"&amp;$D10&amp;"*")</f>
        <v>505878371000000</v>
      </c>
      <c r="G10" s="67">
        <f>SUMIFS(NoSettings!D:D,NoSettings!$A:$A,"*"&amp;$C10&amp;"*",NoSettings!$A:$A,"*"&amp;$D10&amp;"*")</f>
        <v>469210078000000</v>
      </c>
      <c r="H10" s="67">
        <f>SUMIFS(NoSettings!E:E,NoSettings!$A:$A,"*"&amp;$C10&amp;"*",NoSettings!$A:$A,"*"&amp;$D10&amp;"*")</f>
        <v>491609570000000</v>
      </c>
      <c r="I10" s="67">
        <f>SUMIFS(NoSettings!F:F,NoSettings!$A:$A,"*"&amp;$C10&amp;"*",NoSettings!$A:$A,"*"&amp;$D10&amp;"*")</f>
        <v>505644097000000</v>
      </c>
      <c r="J10" s="67">
        <f>SUMIFS(NoSettings!G:G,NoSettings!$A:$A,"*"&amp;$C10&amp;"*",NoSettings!$A:$A,"*"&amp;$D10&amp;"*")</f>
        <v>508288124000000</v>
      </c>
      <c r="K10" s="67">
        <f>SUMIFS(NoSettings!H:H,NoSettings!$A:$A,"*"&amp;$C10&amp;"*",NoSettings!$A:$A,"*"&amp;$D10&amp;"*")</f>
        <v>508478124000000</v>
      </c>
      <c r="L10" s="67">
        <f>SUMIFS(NoSettings!I:I,NoSettings!$A:$A,"*"&amp;$C10&amp;"*",NoSettings!$A:$A,"*"&amp;$D10&amp;"*")</f>
        <v>507067611000000</v>
      </c>
      <c r="M10" s="67">
        <f>SUMIFS(NoSettings!J:J,NoSettings!$A:$A,"*"&amp;$C10&amp;"*",NoSettings!$A:$A,"*"&amp;$D10&amp;"*")</f>
        <v>506827298000000</v>
      </c>
      <c r="N10" s="67">
        <f>SUMIFS(NoSettings!K:K,NoSettings!$A:$A,"*"&amp;$C10&amp;"*",NoSettings!$A:$A,"*"&amp;$D10&amp;"*")</f>
        <v>503579774000000</v>
      </c>
      <c r="O10" s="67">
        <f>SUMIFS(NoSettings!L:L,NoSettings!$A:$A,"*"&amp;$C10&amp;"*",NoSettings!$A:$A,"*"&amp;$D10&amp;"*")</f>
        <v>500255058000000</v>
      </c>
      <c r="P10" s="67">
        <f>SUMIFS(NoSettings!M:M,NoSettings!$A:$A,"*"&amp;$C10&amp;"*",NoSettings!$A:$A,"*"&amp;$D10&amp;"*")</f>
        <v>496669122000000</v>
      </c>
      <c r="Q10" s="67">
        <f>SUMIFS(NoSettings!N:N,NoSettings!$A:$A,"*"&amp;$C10&amp;"*",NoSettings!$A:$A,"*"&amp;$D10&amp;"*")</f>
        <v>492296094000000</v>
      </c>
      <c r="R10" s="67">
        <f>SUMIFS(NoSettings!O:O,NoSettings!$A:$A,"*"&amp;$C10&amp;"*",NoSettings!$A:$A,"*"&amp;$D10&amp;"*")</f>
        <v>491130083000000</v>
      </c>
      <c r="S10" s="67">
        <f>SUMIFS(NoSettings!P:P,NoSettings!$A:$A,"*"&amp;$C10&amp;"*",NoSettings!$A:$A,"*"&amp;$D10&amp;"*")</f>
        <v>491020083000000</v>
      </c>
      <c r="T10" s="67">
        <f>SUMIFS(NoSettings!Q:Q,NoSettings!$A:$A,"*"&amp;$C10&amp;"*",NoSettings!$A:$A,"*"&amp;$D10&amp;"*")</f>
        <v>490766883000000</v>
      </c>
      <c r="U10" s="67">
        <f>SUMIFS(NoSettings!R:R,NoSettings!$A:$A,"*"&amp;$C10&amp;"*",NoSettings!$A:$A,"*"&amp;$D10&amp;"*")</f>
        <v>490795883000000</v>
      </c>
      <c r="V10" s="67">
        <f>SUMIFS(NoSettings!S:S,NoSettings!$A:$A,"*"&amp;$C10&amp;"*",NoSettings!$A:$A,"*"&amp;$D10&amp;"*")</f>
        <v>490834882000000</v>
      </c>
      <c r="W10" s="67">
        <f>SUMIFS(NoSettings!T:T,NoSettings!$A:$A,"*"&amp;$C10&amp;"*",NoSettings!$A:$A,"*"&amp;$D10&amp;"*")</f>
        <v>490940083000000</v>
      </c>
      <c r="X10" s="67">
        <f>SUMIFS(NoSettings!U:U,NoSettings!$A:$A,"*"&amp;$C10&amp;"*",NoSettings!$A:$A,"*"&amp;$D10&amp;"*")</f>
        <v>490776983000000</v>
      </c>
      <c r="Y10" s="67">
        <f>SUMIFS(NoSettings!V:V,NoSettings!$A:$A,"*"&amp;$C10&amp;"*",NoSettings!$A:$A,"*"&amp;$D10&amp;"*")</f>
        <v>490950083000000</v>
      </c>
      <c r="Z10" s="67">
        <f>SUMIFS(NoSettings!W:W,NoSettings!$A:$A,"*"&amp;$C10&amp;"*",NoSettings!$A:$A,"*"&amp;$D10&amp;"*")</f>
        <v>492118194000000</v>
      </c>
      <c r="AA10" s="67">
        <f>SUMIFS(NoSettings!X:X,NoSettings!$A:$A,"*"&amp;$C10&amp;"*",NoSettings!$A:$A,"*"&amp;$D10&amp;"*")</f>
        <v>492274296000000</v>
      </c>
      <c r="AB10" s="67">
        <f>SUMIFS(NoSettings!Y:Y,NoSettings!$A:$A,"*"&amp;$C10&amp;"*",NoSettings!$A:$A,"*"&amp;$D10&amp;"*")</f>
        <v>493594607000000</v>
      </c>
      <c r="AC10" s="67">
        <f>SUMIFS(NoSettings!Z:Z,NoSettings!$A:$A,"*"&amp;$C10&amp;"*",NoSettings!$A:$A,"*"&amp;$D10&amp;"*")</f>
        <v>494004809000000</v>
      </c>
      <c r="AD10" s="67">
        <f>SUMIFS(NoSettings!AA:AA,NoSettings!$A:$A,"*"&amp;$C10&amp;"*",NoSettings!$A:$A,"*"&amp;$D10&amp;"*")</f>
        <v>496429122000000</v>
      </c>
      <c r="AE10" s="67">
        <f>SUMIFS(NoSettings!AB:AB,NoSettings!$A:$A,"*"&amp;$C10&amp;"*",NoSettings!$A:$A,"*"&amp;$D10&amp;"*")</f>
        <v>496877535000000</v>
      </c>
      <c r="AF10" s="67">
        <f>SUMIFS(NoSettings!AC:AC,NoSettings!$A:$A,"*"&amp;$C10&amp;"*",NoSettings!$A:$A,"*"&amp;$D10&amp;"*")</f>
        <v>499706059000000</v>
      </c>
      <c r="AG10" s="67">
        <f>SUMIFS(NoSettings!AD:AD,NoSettings!$A:$A,"*"&amp;$C10&amp;"*",NoSettings!$A:$A,"*"&amp;$D10&amp;"*")</f>
        <v>501374573000000</v>
      </c>
      <c r="AH10" s="67">
        <f>SUMIFS(NoSettings!AE:AE,NoSettings!$A:$A,"*"&amp;$C10&amp;"*",NoSettings!$A:$A,"*"&amp;$D10&amp;"*")</f>
        <v>505214097000000</v>
      </c>
      <c r="AI10" s="67">
        <f>SUMIFS(NoSettings!AF:AF,NoSettings!$A:$A,"*"&amp;$C10&amp;"*",NoSettings!$A:$A,"*"&amp;$D10&amp;"*")</f>
        <v>507202822000000</v>
      </c>
      <c r="AJ10" s="67">
        <f>SUMIFS(NoSettings!AG:AG,NoSettings!$A:$A,"*"&amp;$C10&amp;"*",NoSettings!$A:$A,"*"&amp;$D10&amp;"*")</f>
        <v>510172648000000</v>
      </c>
      <c r="AK10" s="67">
        <f>SUMIFS(NoSettings!AH:AH,NoSettings!$A:$A,"*"&amp;$C10&amp;"*",NoSettings!$A:$A,"*"&amp;$D10&amp;"*")</f>
        <v>51447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67" customFormat="1" x14ac:dyDescent="0.25">
      <c r="A12" s="66" t="s">
        <v>8930</v>
      </c>
      <c r="B12" s="66"/>
      <c r="C12" s="66" t="s">
        <v>8929</v>
      </c>
      <c r="D12" s="66" t="s">
        <v>8915</v>
      </c>
      <c r="E12" s="66" t="str">
        <f t="shared" si="0"/>
        <v>EPS_heat if</v>
      </c>
      <c r="F12" s="67">
        <f>SUMIFS(NoSettings!C:C,NoSettings!$A:$A,"*"&amp;$C12&amp;"*",NoSettings!$A:$A,"*"&amp;$D12&amp;"*")</f>
        <v>26645230685340</v>
      </c>
      <c r="G12" s="67">
        <f>SUMIFS(NoSettings!D:D,NoSettings!$A:$A,"*"&amp;$C12&amp;"*",NoSettings!$A:$A,"*"&amp;$D12&amp;"*")</f>
        <v>25199252594440</v>
      </c>
      <c r="H12" s="67">
        <f>SUMIFS(NoSettings!E:E,NoSettings!$A:$A,"*"&amp;$C12&amp;"*",NoSettings!$A:$A,"*"&amp;$D12&amp;"*")</f>
        <v>26348103220000</v>
      </c>
      <c r="I12" s="67">
        <f>SUMIFS(NoSettings!F:F,NoSettings!$A:$A,"*"&amp;$C12&amp;"*",NoSettings!$A:$A,"*"&amp;$D12&amp;"*")</f>
        <v>26840820959890</v>
      </c>
      <c r="J12" s="67">
        <f>SUMIFS(NoSettings!G:G,NoSettings!$A:$A,"*"&amp;$C12&amp;"*",NoSettings!$A:$A,"*"&amp;$D12&amp;"*")</f>
        <v>27081353374550</v>
      </c>
      <c r="K12" s="67">
        <f>SUMIFS(NoSettings!H:H,NoSettings!$A:$A,"*"&amp;$C12&amp;"*",NoSettings!$A:$A,"*"&amp;$D12&amp;"*")</f>
        <v>27175293958410</v>
      </c>
      <c r="L12" s="67">
        <f>SUMIFS(NoSettings!I:I,NoSettings!$A:$A,"*"&amp;$C12&amp;"*",NoSettings!$A:$A,"*"&amp;$D12&amp;"*")</f>
        <v>27130930418860</v>
      </c>
      <c r="M12" s="67">
        <f>SUMIFS(NoSettings!J:J,NoSettings!$A:$A,"*"&amp;$C12&amp;"*",NoSettings!$A:$A,"*"&amp;$D12&amp;"*")</f>
        <v>27148648534660</v>
      </c>
      <c r="N12" s="67">
        <f>SUMIFS(NoSettings!K:K,NoSettings!$A:$A,"*"&amp;$C12&amp;"*",NoSettings!$A:$A,"*"&amp;$D12&amp;"*")</f>
        <v>27232349109320</v>
      </c>
      <c r="O12" s="67">
        <f>SUMIFS(NoSettings!L:L,NoSettings!$A:$A,"*"&amp;$C12&amp;"*",NoSettings!$A:$A,"*"&amp;$D12&amp;"*")</f>
        <v>27259552033640</v>
      </c>
      <c r="P12" s="67">
        <f>SUMIFS(NoSettings!M:M,NoSettings!$A:$A,"*"&amp;$C12&amp;"*",NoSettings!$A:$A,"*"&amp;$D12&amp;"*")</f>
        <v>27383191443980</v>
      </c>
      <c r="Q12" s="67">
        <f>SUMIFS(NoSettings!N:N,NoSettings!$A:$A,"*"&amp;$C12&amp;"*",NoSettings!$A:$A,"*"&amp;$D12&amp;"*")</f>
        <v>27448974902730</v>
      </c>
      <c r="R12" s="67">
        <f>SUMIFS(NoSettings!O:O,NoSettings!$A:$A,"*"&amp;$C12&amp;"*",NoSettings!$A:$A,"*"&amp;$D12&amp;"*")</f>
        <v>27630163464430</v>
      </c>
      <c r="S12" s="67">
        <f>SUMIFS(NoSettings!P:P,NoSettings!$A:$A,"*"&amp;$C12&amp;"*",NoSettings!$A:$A,"*"&amp;$D12&amp;"*")</f>
        <v>27866205475230</v>
      </c>
      <c r="T12" s="67">
        <f>SUMIFS(NoSettings!Q:Q,NoSettings!$A:$A,"*"&amp;$C12&amp;"*",NoSettings!$A:$A,"*"&amp;$D12&amp;"*")</f>
        <v>27845847357040</v>
      </c>
      <c r="U12" s="67">
        <f>SUMIFS(NoSettings!R:R,NoSettings!$A:$A,"*"&amp;$C12&amp;"*",NoSettings!$A:$A,"*"&amp;$D12&amp;"*")</f>
        <v>27824711838180</v>
      </c>
      <c r="V12" s="67">
        <f>SUMIFS(NoSettings!S:S,NoSettings!$A:$A,"*"&amp;$C12&amp;"*",NoSettings!$A:$A,"*"&amp;$D12&amp;"*")</f>
        <v>27788341605680</v>
      </c>
      <c r="W12" s="67">
        <f>SUMIFS(NoSettings!T:T,NoSettings!$A:$A,"*"&amp;$C12&amp;"*",NoSettings!$A:$A,"*"&amp;$D12&amp;"*")</f>
        <v>27768707488180</v>
      </c>
      <c r="X12" s="67">
        <f>SUMIFS(NoSettings!U:U,NoSettings!$A:$A,"*"&amp;$C12&amp;"*",NoSettings!$A:$A,"*"&amp;$D12&amp;"*")</f>
        <v>27770251389550</v>
      </c>
      <c r="Y12" s="67">
        <f>SUMIFS(NoSettings!V:V,NoSettings!$A:$A,"*"&amp;$C12&amp;"*",NoSettings!$A:$A,"*"&amp;$D12&amp;"*")</f>
        <v>27822948036590</v>
      </c>
      <c r="Z12" s="67">
        <f>SUMIFS(NoSettings!W:W,NoSettings!$A:$A,"*"&amp;$C12&amp;"*",NoSettings!$A:$A,"*"&amp;$D12&amp;"*")</f>
        <v>27936928138300</v>
      </c>
      <c r="AA12" s="67">
        <f>SUMIFS(NoSettings!X:X,NoSettings!$A:$A,"*"&amp;$C12&amp;"*",NoSettings!$A:$A,"*"&amp;$D12&amp;"*")</f>
        <v>27915081718750</v>
      </c>
      <c r="AB12" s="67">
        <f>SUMIFS(NoSettings!Y:Y,NoSettings!$A:$A,"*"&amp;$C12&amp;"*",NoSettings!$A:$A,"*"&amp;$D12&amp;"*")</f>
        <v>27938932840110</v>
      </c>
      <c r="AC12" s="67">
        <f>SUMIFS(NoSettings!Z:Z,NoSettings!$A:$A,"*"&amp;$C12&amp;"*",NoSettings!$A:$A,"*"&amp;$D12&amp;"*")</f>
        <v>27949303949320</v>
      </c>
      <c r="AD12" s="67">
        <f>SUMIFS(NoSettings!AA:AA,NoSettings!$A:$A,"*"&amp;$C12&amp;"*",NoSettings!$A:$A,"*"&amp;$D12&amp;"*")</f>
        <v>28086393071700</v>
      </c>
      <c r="AE12" s="67">
        <f>SUMIFS(NoSettings!AB:AB,NoSettings!$A:$A,"*"&amp;$C12&amp;"*",NoSettings!$A:$A,"*"&amp;$D12&amp;"*")</f>
        <v>28268159233980</v>
      </c>
      <c r="AF12" s="67">
        <f>SUMIFS(NoSettings!AC:AC,NoSettings!$A:$A,"*"&amp;$C12&amp;"*",NoSettings!$A:$A,"*"&amp;$D12&amp;"*")</f>
        <v>28373313927840</v>
      </c>
      <c r="AG12" s="67">
        <f>SUMIFS(NoSettings!AD:AD,NoSettings!$A:$A,"*"&amp;$C12&amp;"*",NoSettings!$A:$A,"*"&amp;$D12&amp;"*")</f>
        <v>28487578329880</v>
      </c>
      <c r="AH12" s="67">
        <f>SUMIFS(NoSettings!AE:AE,NoSettings!$A:$A,"*"&amp;$C12&amp;"*",NoSettings!$A:$A,"*"&amp;$D12&amp;"*")</f>
        <v>28621227749200</v>
      </c>
      <c r="AI12" s="67">
        <f>SUMIFS(NoSettings!AF:AF,NoSettings!$A:$A,"*"&amp;$C12&amp;"*",NoSettings!$A:$A,"*"&amp;$D12&amp;"*")</f>
        <v>28770866282720</v>
      </c>
      <c r="AJ12" s="67">
        <f>SUMIFS(NoSettings!AG:AG,NoSettings!$A:$A,"*"&amp;$C12&amp;"*",NoSettings!$A:$A,"*"&amp;$D12&amp;"*")</f>
        <v>28950454243070</v>
      </c>
      <c r="AK12" s="67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67" customFormat="1" x14ac:dyDescent="0.25">
      <c r="A14" s="66" t="s">
        <v>8930</v>
      </c>
      <c r="B14" s="66"/>
      <c r="C14" s="66" t="s">
        <v>8929</v>
      </c>
      <c r="D14" s="66" t="s">
        <v>8916</v>
      </c>
      <c r="E14" s="66" t="str">
        <f t="shared" si="0"/>
        <v>EPS_crude oil if</v>
      </c>
      <c r="F14" s="67">
        <f>SUMIFS(NoSettings!C:C,NoSettings!$A:$A,"*"&amp;$C14&amp;"*",NoSettings!$A:$A,"*"&amp;$D14&amp;"*")</f>
        <v>0</v>
      </c>
      <c r="G14" s="67">
        <f>SUMIFS(NoSettings!D:D,NoSettings!$A:$A,"*"&amp;$C14&amp;"*",NoSettings!$A:$A,"*"&amp;$D14&amp;"*")</f>
        <v>0</v>
      </c>
      <c r="H14" s="67">
        <f>SUMIFS(NoSettings!E:E,NoSettings!$A:$A,"*"&amp;$C14&amp;"*",NoSettings!$A:$A,"*"&amp;$D14&amp;"*")</f>
        <v>0</v>
      </c>
      <c r="I14" s="67">
        <f>SUMIFS(NoSettings!F:F,NoSettings!$A:$A,"*"&amp;$C14&amp;"*",NoSettings!$A:$A,"*"&amp;$D14&amp;"*")</f>
        <v>0</v>
      </c>
      <c r="J14" s="67">
        <f>SUMIFS(NoSettings!G:G,NoSettings!$A:$A,"*"&amp;$C14&amp;"*",NoSettings!$A:$A,"*"&amp;$D14&amp;"*")</f>
        <v>0</v>
      </c>
      <c r="K14" s="67">
        <f>SUMIFS(NoSettings!H:H,NoSettings!$A:$A,"*"&amp;$C14&amp;"*",NoSettings!$A:$A,"*"&amp;$D14&amp;"*")</f>
        <v>0</v>
      </c>
      <c r="L14" s="67">
        <f>SUMIFS(NoSettings!I:I,NoSettings!$A:$A,"*"&amp;$C14&amp;"*",NoSettings!$A:$A,"*"&amp;$D14&amp;"*")</f>
        <v>0</v>
      </c>
      <c r="M14" s="67">
        <f>SUMIFS(NoSettings!J:J,NoSettings!$A:$A,"*"&amp;$C14&amp;"*",NoSettings!$A:$A,"*"&amp;$D14&amp;"*")</f>
        <v>0</v>
      </c>
      <c r="N14" s="67">
        <f>SUMIFS(NoSettings!K:K,NoSettings!$A:$A,"*"&amp;$C14&amp;"*",NoSettings!$A:$A,"*"&amp;$D14&amp;"*")</f>
        <v>0</v>
      </c>
      <c r="O14" s="67">
        <f>SUMIFS(NoSettings!L:L,NoSettings!$A:$A,"*"&amp;$C14&amp;"*",NoSettings!$A:$A,"*"&amp;$D14&amp;"*")</f>
        <v>0</v>
      </c>
      <c r="P14" s="67">
        <f>SUMIFS(NoSettings!M:M,NoSettings!$A:$A,"*"&amp;$C14&amp;"*",NoSettings!$A:$A,"*"&amp;$D14&amp;"*")</f>
        <v>0</v>
      </c>
      <c r="Q14" s="67">
        <f>SUMIFS(NoSettings!N:N,NoSettings!$A:$A,"*"&amp;$C14&amp;"*",NoSettings!$A:$A,"*"&amp;$D14&amp;"*")</f>
        <v>0</v>
      </c>
      <c r="R14" s="67">
        <f>SUMIFS(NoSettings!O:O,NoSettings!$A:$A,"*"&amp;$C14&amp;"*",NoSettings!$A:$A,"*"&amp;$D14&amp;"*")</f>
        <v>0</v>
      </c>
      <c r="S14" s="67">
        <f>SUMIFS(NoSettings!P:P,NoSettings!$A:$A,"*"&amp;$C14&amp;"*",NoSettings!$A:$A,"*"&amp;$D14&amp;"*")</f>
        <v>0</v>
      </c>
      <c r="T14" s="67">
        <f>SUMIFS(NoSettings!Q:Q,NoSettings!$A:$A,"*"&amp;$C14&amp;"*",NoSettings!$A:$A,"*"&amp;$D14&amp;"*")</f>
        <v>0</v>
      </c>
      <c r="U14" s="67">
        <f>SUMIFS(NoSettings!R:R,NoSettings!$A:$A,"*"&amp;$C14&amp;"*",NoSettings!$A:$A,"*"&amp;$D14&amp;"*")</f>
        <v>0</v>
      </c>
      <c r="V14" s="67">
        <f>SUMIFS(NoSettings!S:S,NoSettings!$A:$A,"*"&amp;$C14&amp;"*",NoSettings!$A:$A,"*"&amp;$D14&amp;"*")</f>
        <v>0</v>
      </c>
      <c r="W14" s="67">
        <f>SUMIFS(NoSettings!T:T,NoSettings!$A:$A,"*"&amp;$C14&amp;"*",NoSettings!$A:$A,"*"&amp;$D14&amp;"*")</f>
        <v>0</v>
      </c>
      <c r="X14" s="67">
        <f>SUMIFS(NoSettings!U:U,NoSettings!$A:$A,"*"&amp;$C14&amp;"*",NoSettings!$A:$A,"*"&amp;$D14&amp;"*")</f>
        <v>0</v>
      </c>
      <c r="Y14" s="67">
        <f>SUMIFS(NoSettings!V:V,NoSettings!$A:$A,"*"&amp;$C14&amp;"*",NoSettings!$A:$A,"*"&amp;$D14&amp;"*")</f>
        <v>0</v>
      </c>
      <c r="Z14" s="67">
        <f>SUMIFS(NoSettings!W:W,NoSettings!$A:$A,"*"&amp;$C14&amp;"*",NoSettings!$A:$A,"*"&amp;$D14&amp;"*")</f>
        <v>0</v>
      </c>
      <c r="AA14" s="67">
        <f>SUMIFS(NoSettings!X:X,NoSettings!$A:$A,"*"&amp;$C14&amp;"*",NoSettings!$A:$A,"*"&amp;$D14&amp;"*")</f>
        <v>0</v>
      </c>
      <c r="AB14" s="67">
        <f>SUMIFS(NoSettings!Y:Y,NoSettings!$A:$A,"*"&amp;$C14&amp;"*",NoSettings!$A:$A,"*"&amp;$D14&amp;"*")</f>
        <v>0</v>
      </c>
      <c r="AC14" s="67">
        <f>SUMIFS(NoSettings!Z:Z,NoSettings!$A:$A,"*"&amp;$C14&amp;"*",NoSettings!$A:$A,"*"&amp;$D14&amp;"*")</f>
        <v>0</v>
      </c>
      <c r="AD14" s="67">
        <f>SUMIFS(NoSettings!AA:AA,NoSettings!$A:$A,"*"&amp;$C14&amp;"*",NoSettings!$A:$A,"*"&amp;$D14&amp;"*")</f>
        <v>0</v>
      </c>
      <c r="AE14" s="67">
        <f>SUMIFS(NoSettings!AB:AB,NoSettings!$A:$A,"*"&amp;$C14&amp;"*",NoSettings!$A:$A,"*"&amp;$D14&amp;"*")</f>
        <v>0</v>
      </c>
      <c r="AF14" s="67">
        <f>SUMIFS(NoSettings!AC:AC,NoSettings!$A:$A,"*"&amp;$C14&amp;"*",NoSettings!$A:$A,"*"&amp;$D14&amp;"*")</f>
        <v>0</v>
      </c>
      <c r="AG14" s="67">
        <f>SUMIFS(NoSettings!AD:AD,NoSettings!$A:$A,"*"&amp;$C14&amp;"*",NoSettings!$A:$A,"*"&amp;$D14&amp;"*")</f>
        <v>0</v>
      </c>
      <c r="AH14" s="67">
        <f>SUMIFS(NoSettings!AE:AE,NoSettings!$A:$A,"*"&amp;$C14&amp;"*",NoSettings!$A:$A,"*"&amp;$D14&amp;"*")</f>
        <v>0</v>
      </c>
      <c r="AI14" s="67">
        <f>SUMIFS(NoSettings!AF:AF,NoSettings!$A:$A,"*"&amp;$C14&amp;"*",NoSettings!$A:$A,"*"&amp;$D14&amp;"*")</f>
        <v>0</v>
      </c>
      <c r="AJ14" s="67">
        <f>SUMIFS(NoSettings!AG:AG,NoSettings!$A:$A,"*"&amp;$C14&amp;"*",NoSettings!$A:$A,"*"&amp;$D14&amp;"*")</f>
        <v>0</v>
      </c>
      <c r="AK14" s="67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t="s">
        <v>8923</v>
      </c>
      <c r="E15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67" customFormat="1" x14ac:dyDescent="0.25">
      <c r="A16" s="66" t="s">
        <v>8930</v>
      </c>
      <c r="B16" s="66"/>
      <c r="C16" s="66" t="s">
        <v>8929</v>
      </c>
      <c r="D16" s="66" t="s">
        <v>8917</v>
      </c>
      <c r="E16" s="66" t="str">
        <f t="shared" si="0"/>
        <v>EPS_heavy or residual fuel oil if</v>
      </c>
      <c r="F16" s="67">
        <f>SUMIFS(NoSettings!C:C,NoSettings!$A:$A,"*"&amp;$C16&amp;"*",NoSettings!$A:$A,"*"&amp;$D16&amp;"*")</f>
        <v>32977038279000</v>
      </c>
      <c r="G16" s="67">
        <f>SUMIFS(NoSettings!D:D,NoSettings!$A:$A,"*"&amp;$C16&amp;"*",NoSettings!$A:$A,"*"&amp;$D16&amp;"*")</f>
        <v>30615868626000</v>
      </c>
      <c r="H16" s="67">
        <f>SUMIFS(NoSettings!E:E,NoSettings!$A:$A,"*"&amp;$C16&amp;"*",NoSettings!$A:$A,"*"&amp;$D16&amp;"*")</f>
        <v>32172948176000</v>
      </c>
      <c r="I16" s="67">
        <f>SUMIFS(NoSettings!F:F,NoSettings!$A:$A,"*"&amp;$C16&amp;"*",NoSettings!$A:$A,"*"&amp;$D16&amp;"*")</f>
        <v>33175770058000</v>
      </c>
      <c r="J16" s="67">
        <f>SUMIFS(NoSettings!G:G,NoSettings!$A:$A,"*"&amp;$C16&amp;"*",NoSettings!$A:$A,"*"&amp;$D16&amp;"*")</f>
        <v>33430457404000</v>
      </c>
      <c r="K16" s="67">
        <f>SUMIFS(NoSettings!H:H,NoSettings!$A:$A,"*"&amp;$C16&amp;"*",NoSettings!$A:$A,"*"&amp;$D16&amp;"*")</f>
        <v>33438608354000</v>
      </c>
      <c r="L16" s="67">
        <f>SUMIFS(NoSettings!I:I,NoSettings!$A:$A,"*"&amp;$C16&amp;"*",NoSettings!$A:$A,"*"&amp;$D16&amp;"*")</f>
        <v>33312231204000</v>
      </c>
      <c r="M16" s="67">
        <f>SUMIFS(NoSettings!J:J,NoSettings!$A:$A,"*"&amp;$C16&amp;"*",NoSettings!$A:$A,"*"&amp;$D16&amp;"*")</f>
        <v>33206362249000</v>
      </c>
      <c r="N16" s="67">
        <f>SUMIFS(NoSettings!K:K,NoSettings!$A:$A,"*"&amp;$C16&amp;"*",NoSettings!$A:$A,"*"&amp;$D16&amp;"*")</f>
        <v>33046251688000</v>
      </c>
      <c r="O16" s="67">
        <f>SUMIFS(NoSettings!L:L,NoSettings!$A:$A,"*"&amp;$C16&amp;"*",NoSettings!$A:$A,"*"&amp;$D16&amp;"*")</f>
        <v>32846527678000</v>
      </c>
      <c r="P16" s="67">
        <f>SUMIFS(NoSettings!M:M,NoSettings!$A:$A,"*"&amp;$C16&amp;"*",NoSettings!$A:$A,"*"&amp;$D16&amp;"*")</f>
        <v>32600727874000</v>
      </c>
      <c r="Q16" s="67">
        <f>SUMIFS(NoSettings!N:N,NoSettings!$A:$A,"*"&amp;$C16&amp;"*",NoSettings!$A:$A,"*"&amp;$D16&amp;"*")</f>
        <v>32323959245000</v>
      </c>
      <c r="R16" s="67">
        <f>SUMIFS(NoSettings!O:O,NoSettings!$A:$A,"*"&amp;$C16&amp;"*",NoSettings!$A:$A,"*"&amp;$D16&amp;"*")</f>
        <v>32281296627000</v>
      </c>
      <c r="S16" s="67">
        <f>SUMIFS(NoSettings!P:P,NoSettings!$A:$A,"*"&amp;$C16&amp;"*",NoSettings!$A:$A,"*"&amp;$D16&amp;"*")</f>
        <v>32288242770000</v>
      </c>
      <c r="T16" s="67">
        <f>SUMIFS(NoSettings!Q:Q,NoSettings!$A:$A,"*"&amp;$C16&amp;"*",NoSettings!$A:$A,"*"&amp;$D16&amp;"*")</f>
        <v>32269429911000</v>
      </c>
      <c r="U16" s="67">
        <f>SUMIFS(NoSettings!R:R,NoSettings!$A:$A,"*"&amp;$C16&amp;"*",NoSettings!$A:$A,"*"&amp;$D16&amp;"*")</f>
        <v>32265959341000</v>
      </c>
      <c r="V16" s="67">
        <f>SUMIFS(NoSettings!S:S,NoSettings!$A:$A,"*"&amp;$C16&amp;"*",NoSettings!$A:$A,"*"&amp;$D16&amp;"*")</f>
        <v>32257816881000</v>
      </c>
      <c r="W16" s="67">
        <f>SUMIFS(NoSettings!T:T,NoSettings!$A:$A,"*"&amp;$C16&amp;"*",NoSettings!$A:$A,"*"&amp;$D16&amp;"*")</f>
        <v>32278293277000</v>
      </c>
      <c r="X16" s="67">
        <f>SUMIFS(NoSettings!U:U,NoSettings!$A:$A,"*"&amp;$C16&amp;"*",NoSettings!$A:$A,"*"&amp;$D16&amp;"*")</f>
        <v>32270721234000</v>
      </c>
      <c r="Y16" s="67">
        <f>SUMIFS(NoSettings!V:V,NoSettings!$A:$A,"*"&amp;$C16&amp;"*",NoSettings!$A:$A,"*"&amp;$D16&amp;"*")</f>
        <v>32285961430000</v>
      </c>
      <c r="Z16" s="67">
        <f>SUMIFS(NoSettings!W:W,NoSettings!$A:$A,"*"&amp;$C16&amp;"*",NoSettings!$A:$A,"*"&amp;$D16&amp;"*")</f>
        <v>32331340701000</v>
      </c>
      <c r="AA16" s="67">
        <f>SUMIFS(NoSettings!X:X,NoSettings!$A:$A,"*"&amp;$C16&amp;"*",NoSettings!$A:$A,"*"&amp;$D16&amp;"*")</f>
        <v>32374175129000</v>
      </c>
      <c r="AB16" s="67">
        <f>SUMIFS(NoSettings!Y:Y,NoSettings!$A:$A,"*"&amp;$C16&amp;"*",NoSettings!$A:$A,"*"&amp;$D16&amp;"*")</f>
        <v>32438174162000</v>
      </c>
      <c r="AC16" s="67">
        <f>SUMIFS(NoSettings!Z:Z,NoSettings!$A:$A,"*"&amp;$C16&amp;"*",NoSettings!$A:$A,"*"&amp;$D16&amp;"*")</f>
        <v>32508764622000</v>
      </c>
      <c r="AD16" s="67">
        <f>SUMIFS(NoSettings!AA:AA,NoSettings!$A:$A,"*"&amp;$C16&amp;"*",NoSettings!$A:$A,"*"&amp;$D16&amp;"*")</f>
        <v>32597540730000</v>
      </c>
      <c r="AE16" s="67">
        <f>SUMIFS(NoSettings!AB:AB,NoSettings!$A:$A,"*"&amp;$C16&amp;"*",NoSettings!$A:$A,"*"&amp;$D16&amp;"*")</f>
        <v>32719235874000</v>
      </c>
      <c r="AF16" s="67">
        <f>SUMIFS(NoSettings!AC:AC,NoSettings!$A:$A,"*"&amp;$C16&amp;"*",NoSettings!$A:$A,"*"&amp;$D16&amp;"*")</f>
        <v>32859789780000</v>
      </c>
      <c r="AG16" s="67">
        <f>SUMIFS(NoSettings!AD:AD,NoSettings!$A:$A,"*"&amp;$C16&amp;"*",NoSettings!$A:$A,"*"&amp;$D16&amp;"*")</f>
        <v>33009444663000</v>
      </c>
      <c r="AH16" s="67">
        <f>SUMIFS(NoSettings!AE:AE,NoSettings!$A:$A,"*"&amp;$C16&amp;"*",NoSettings!$A:$A,"*"&amp;$D16&amp;"*")</f>
        <v>33172603404000</v>
      </c>
      <c r="AI16" s="67">
        <f>SUMIFS(NoSettings!AF:AF,NoSettings!$A:$A,"*"&amp;$C16&amp;"*",NoSettings!$A:$A,"*"&amp;$D16&amp;"*")</f>
        <v>33363297674000</v>
      </c>
      <c r="AJ16" s="67">
        <f>SUMIFS(NoSettings!AG:AG,NoSettings!$A:$A,"*"&amp;$C16&amp;"*",NoSettings!$A:$A,"*"&amp;$D16&amp;"*")</f>
        <v>33582236290000</v>
      </c>
      <c r="AK16" s="67">
        <f>SUMIFS(NoSettings!AH:AH,NoSettings!$A:$A,"*"&amp;$C16&amp;"*",NoSettings!$A:$A,"*"&amp;$D16&amp;"*")</f>
        <v>33822302411000</v>
      </c>
    </row>
    <row r="17" spans="1:37" x14ac:dyDescent="0.25">
      <c r="A17" s="57" t="s">
        <v>8935</v>
      </c>
      <c r="B17" s="57"/>
      <c r="C17" t="s">
        <v>8932</v>
      </c>
      <c r="D17" t="s">
        <v>8924</v>
      </c>
      <c r="E1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67" customFormat="1" x14ac:dyDescent="0.25">
      <c r="A18" s="66" t="s">
        <v>8930</v>
      </c>
      <c r="B18" s="66"/>
      <c r="C18" s="66" t="s">
        <v>8929</v>
      </c>
      <c r="D18" s="66" t="s">
        <v>8918</v>
      </c>
      <c r="E18" s="66" t="str">
        <f t="shared" si="0"/>
        <v>EPS_LPG propane or butane if</v>
      </c>
      <c r="F18" s="67">
        <f>SUMIFS(NoSettings!C:C,NoSettings!$A:$A,"*"&amp;$C18&amp;"*",NoSettings!$A:$A,"*"&amp;$D18&amp;"*")</f>
        <v>514475958000000</v>
      </c>
      <c r="G18" s="67">
        <f>SUMIFS(NoSettings!D:D,NoSettings!$A:$A,"*"&amp;$C18&amp;"*",NoSettings!$A:$A,"*"&amp;$D18&amp;"*")</f>
        <v>477624076000000</v>
      </c>
      <c r="H18" s="67">
        <f>SUMIFS(NoSettings!E:E,NoSettings!$A:$A,"*"&amp;$C18&amp;"*",NoSettings!$A:$A,"*"&amp;$D18&amp;"*")</f>
        <v>501785694000000</v>
      </c>
      <c r="I18" s="67">
        <f>SUMIFS(NoSettings!F:F,NoSettings!$A:$A,"*"&amp;$C18&amp;"*",NoSettings!$A:$A,"*"&amp;$D18&amp;"*")</f>
        <v>517490579000000</v>
      </c>
      <c r="J18" s="67">
        <f>SUMIFS(NoSettings!G:G,NoSettings!$A:$A,"*"&amp;$C18&amp;"*",NoSettings!$A:$A,"*"&amp;$D18&amp;"*")</f>
        <v>521694400000000</v>
      </c>
      <c r="K18" s="67">
        <f>SUMIFS(NoSettings!H:H,NoSettings!$A:$A,"*"&amp;$C18&amp;"*",NoSettings!$A:$A,"*"&amp;$D18&amp;"*")</f>
        <v>521697400000000</v>
      </c>
      <c r="L18" s="67">
        <f>SUMIFS(NoSettings!I:I,NoSettings!$A:$A,"*"&amp;$C18&amp;"*",NoSettings!$A:$A,"*"&amp;$D18&amp;"*")</f>
        <v>519644990000000</v>
      </c>
      <c r="M18" s="67">
        <f>SUMIFS(NoSettings!J:J,NoSettings!$A:$A,"*"&amp;$C18&amp;"*",NoSettings!$A:$A,"*"&amp;$D18&amp;"*")</f>
        <v>517490679000000</v>
      </c>
      <c r="N18" s="67">
        <f>SUMIFS(NoSettings!K:K,NoSettings!$A:$A,"*"&amp;$C18&amp;"*",NoSettings!$A:$A,"*"&amp;$D18&amp;"*")</f>
        <v>515430168000000</v>
      </c>
      <c r="O18" s="67">
        <f>SUMIFS(NoSettings!L:L,NoSettings!$A:$A,"*"&amp;$C18&amp;"*",NoSettings!$A:$A,"*"&amp;$D18&amp;"*")</f>
        <v>512247647000000</v>
      </c>
      <c r="P18" s="67">
        <f>SUMIFS(NoSettings!M:M,NoSettings!$A:$A,"*"&amp;$C18&amp;"*",NoSettings!$A:$A,"*"&amp;$D18&amp;"*")</f>
        <v>508055826000000</v>
      </c>
      <c r="Q18" s="67">
        <f>SUMIFS(NoSettings!N:N,NoSettings!$A:$A,"*"&amp;$C18&amp;"*",NoSettings!$A:$A,"*"&amp;$D18&amp;"*")</f>
        <v>503851105000000</v>
      </c>
      <c r="R18" s="67">
        <f>SUMIFS(NoSettings!O:O,NoSettings!$A:$A,"*"&amp;$C18&amp;"*",NoSettings!$A:$A,"*"&amp;$D18&amp;"*")</f>
        <v>503795904000000</v>
      </c>
      <c r="S18" s="67">
        <f>SUMIFS(NoSettings!P:P,NoSettings!$A:$A,"*"&amp;$C18&amp;"*",NoSettings!$A:$A,"*"&amp;$D18&amp;"*")</f>
        <v>503803904000000</v>
      </c>
      <c r="T18" s="67">
        <f>SUMIFS(NoSettings!Q:Q,NoSettings!$A:$A,"*"&amp;$C18&amp;"*",NoSettings!$A:$A,"*"&amp;$D18&amp;"*")</f>
        <v>503790904000000</v>
      </c>
      <c r="U18" s="67">
        <f>SUMIFS(NoSettings!R:R,NoSettings!$A:$A,"*"&amp;$C18&amp;"*",NoSettings!$A:$A,"*"&amp;$D18&amp;"*")</f>
        <v>502791904000000</v>
      </c>
      <c r="V18" s="67">
        <f>SUMIFS(NoSettings!S:S,NoSettings!$A:$A,"*"&amp;$C18&amp;"*",NoSettings!$A:$A,"*"&amp;$D18&amp;"*")</f>
        <v>502793904000000</v>
      </c>
      <c r="W18" s="67">
        <f>SUMIFS(NoSettings!T:T,NoSettings!$A:$A,"*"&amp;$C18&amp;"*",NoSettings!$A:$A,"*"&amp;$D18&amp;"*")</f>
        <v>503793904000000</v>
      </c>
      <c r="X18" s="67">
        <f>SUMIFS(NoSettings!U:U,NoSettings!$A:$A,"*"&amp;$C18&amp;"*",NoSettings!$A:$A,"*"&amp;$D18&amp;"*")</f>
        <v>503791904000000</v>
      </c>
      <c r="Y18" s="67">
        <f>SUMIFS(NoSettings!V:V,NoSettings!$A:$A,"*"&amp;$C18&amp;"*",NoSettings!$A:$A,"*"&amp;$D18&amp;"*")</f>
        <v>503801904000000</v>
      </c>
      <c r="Z18" s="67">
        <f>SUMIFS(NoSettings!W:W,NoSettings!$A:$A,"*"&amp;$C18&amp;"*",NoSettings!$A:$A,"*"&amp;$D18&amp;"*")</f>
        <v>503847115000000</v>
      </c>
      <c r="AA18" s="67">
        <f>SUMIFS(NoSettings!X:X,NoSettings!$A:$A,"*"&amp;$C18&amp;"*",NoSettings!$A:$A,"*"&amp;$D18&amp;"*")</f>
        <v>504868215000000</v>
      </c>
      <c r="AB18" s="67">
        <f>SUMIFS(NoSettings!Y:Y,NoSettings!$A:$A,"*"&amp;$C18&amp;"*",NoSettings!$A:$A,"*"&amp;$D18&amp;"*")</f>
        <v>505923315000000</v>
      </c>
      <c r="AC18" s="67">
        <f>SUMIFS(NoSettings!Z:Z,NoSettings!$A:$A,"*"&amp;$C18&amp;"*",NoSettings!$A:$A,"*"&amp;$D18&amp;"*")</f>
        <v>506979625000000</v>
      </c>
      <c r="AD18" s="67">
        <f>SUMIFS(NoSettings!AA:AA,NoSettings!$A:$A,"*"&amp;$C18&amp;"*",NoSettings!$A:$A,"*"&amp;$D18&amp;"*")</f>
        <v>508047826000000</v>
      </c>
      <c r="AE18" s="67">
        <f>SUMIFS(NoSettings!AB:AB,NoSettings!$A:$A,"*"&amp;$C18&amp;"*",NoSettings!$A:$A,"*"&amp;$D18&amp;"*")</f>
        <v>510136137000000</v>
      </c>
      <c r="AF18" s="67">
        <f>SUMIFS(NoSettings!AC:AC,NoSettings!$A:$A,"*"&amp;$C18&amp;"*",NoSettings!$A:$A,"*"&amp;$D18&amp;"*")</f>
        <v>512248647000000</v>
      </c>
      <c r="AG18" s="67">
        <f>SUMIFS(NoSettings!AD:AD,NoSettings!$A:$A,"*"&amp;$C18&amp;"*",NoSettings!$A:$A,"*"&amp;$D18&amp;"*")</f>
        <v>515362158000000</v>
      </c>
      <c r="AH18" s="67">
        <f>SUMIFS(NoSettings!AE:AE,NoSettings!$A:$A,"*"&amp;$C18&amp;"*",NoSettings!$A:$A,"*"&amp;$D18&amp;"*")</f>
        <v>517446579000000</v>
      </c>
      <c r="AI18" s="67">
        <f>SUMIFS(NoSettings!AF:AF,NoSettings!$A:$A,"*"&amp;$C18&amp;"*",NoSettings!$A:$A,"*"&amp;$D18&amp;"*")</f>
        <v>520633090000000</v>
      </c>
      <c r="AJ18" s="67">
        <f>SUMIFS(NoSettings!AG:AG,NoSettings!$A:$A,"*"&amp;$C18&amp;"*",NoSettings!$A:$A,"*"&amp;$D18&amp;"*")</f>
        <v>523839811000000</v>
      </c>
      <c r="AK18" s="67">
        <f>SUMIFS(NoSettings!AH:AH,NoSettings!$A:$A,"*"&amp;$C18&amp;"*",NoSettings!$A:$A,"*"&amp;$D18&amp;"*")</f>
        <v>527940422000000</v>
      </c>
    </row>
    <row r="19" spans="1:37" x14ac:dyDescent="0.25">
      <c r="A19" s="57" t="s">
        <v>8935</v>
      </c>
      <c r="B19" s="57"/>
      <c r="C19" t="s">
        <v>8932</v>
      </c>
      <c r="D19" t="s">
        <v>8925</v>
      </c>
      <c r="E19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67" customFormat="1" x14ac:dyDescent="0.25">
      <c r="A20" s="66" t="s">
        <v>8930</v>
      </c>
      <c r="B20" s="66"/>
      <c r="C20" s="66"/>
      <c r="D20" s="66"/>
      <c r="E20" s="66" t="s">
        <v>8936</v>
      </c>
      <c r="F20" s="67">
        <f>SUMIFS(F$4:F$19,$A$4:$A$19,$A20)</f>
        <v>3832830725744340</v>
      </c>
      <c r="G20" s="67">
        <f t="shared" ref="G20:AK21" si="1">SUMIFS(G$4:G$19,$A$4:$A$19,$A20)</f>
        <v>3586570404790440</v>
      </c>
      <c r="H20" s="67">
        <f t="shared" si="1"/>
        <v>3707225639336000</v>
      </c>
      <c r="I20" s="67">
        <f t="shared" si="1"/>
        <v>3727270574297890</v>
      </c>
      <c r="J20" s="67">
        <f t="shared" si="1"/>
        <v>3732568098308550</v>
      </c>
      <c r="K20" s="67">
        <f t="shared" si="1"/>
        <v>3724349691892410</v>
      </c>
      <c r="L20" s="67">
        <f t="shared" si="1"/>
        <v>3700257295662860</v>
      </c>
      <c r="M20" s="67">
        <f t="shared" si="1"/>
        <v>3688517667963660</v>
      </c>
      <c r="N20" s="67">
        <f t="shared" si="1"/>
        <v>3683223015777320</v>
      </c>
      <c r="O20" s="67">
        <f t="shared" si="1"/>
        <v>3657524431721640</v>
      </c>
      <c r="P20" s="67">
        <f t="shared" si="1"/>
        <v>3637632241437980</v>
      </c>
      <c r="Q20" s="67">
        <f t="shared" si="1"/>
        <v>3611654056027730</v>
      </c>
      <c r="R20" s="67">
        <f t="shared" si="1"/>
        <v>3621903362811430</v>
      </c>
      <c r="S20" s="67">
        <f t="shared" si="1"/>
        <v>3638117719185230</v>
      </c>
      <c r="T20" s="67">
        <f t="shared" si="1"/>
        <v>3629611897438040</v>
      </c>
      <c r="U20" s="67">
        <f t="shared" si="1"/>
        <v>3622813086839180</v>
      </c>
      <c r="V20" s="67">
        <f t="shared" si="1"/>
        <v>3614867331026680</v>
      </c>
      <c r="W20" s="67">
        <f t="shared" si="1"/>
        <v>3609325770575180</v>
      </c>
      <c r="X20" s="67">
        <f t="shared" si="1"/>
        <v>3597991569313550</v>
      </c>
      <c r="Y20" s="67">
        <f t="shared" si="1"/>
        <v>3601729984326590</v>
      </c>
      <c r="Z20" s="67">
        <f t="shared" si="1"/>
        <v>3613525349199300</v>
      </c>
      <c r="AA20" s="67">
        <f t="shared" si="1"/>
        <v>3606191237457750</v>
      </c>
      <c r="AB20" s="67">
        <f t="shared" si="1"/>
        <v>3609253074172110</v>
      </c>
      <c r="AC20" s="67">
        <f t="shared" si="1"/>
        <v>3613498607991320</v>
      </c>
      <c r="AD20" s="67">
        <f t="shared" si="1"/>
        <v>3628887570131700</v>
      </c>
      <c r="AE20" s="67">
        <f t="shared" si="1"/>
        <v>3648692434307980</v>
      </c>
      <c r="AF20" s="67">
        <f t="shared" si="1"/>
        <v>3663235185837840</v>
      </c>
      <c r="AG20" s="67">
        <f t="shared" si="1"/>
        <v>3678989976742880</v>
      </c>
      <c r="AH20" s="67">
        <f t="shared" si="1"/>
        <v>3697317082533200</v>
      </c>
      <c r="AI20" s="67">
        <f t="shared" si="1"/>
        <v>3716897170206720</v>
      </c>
      <c r="AJ20" s="67">
        <f t="shared" si="1"/>
        <v>3739347214843070</v>
      </c>
      <c r="AK20" s="67">
        <f t="shared" si="1"/>
        <v>3765640818203270</v>
      </c>
    </row>
    <row r="21" spans="1:37" x14ac:dyDescent="0.25">
      <c r="A21" s="57" t="s">
        <v>8935</v>
      </c>
      <c r="B21" s="57"/>
      <c r="E21" t="s">
        <v>8937</v>
      </c>
      <c r="F21">
        <f>SUMIFS(F$4:F$19,$A$4:$A$19,$A21)</f>
        <v>3223263073578692</v>
      </c>
      <c r="G21">
        <f t="shared" si="1"/>
        <v>3010996473955866.5</v>
      </c>
      <c r="H21">
        <f t="shared" si="1"/>
        <v>3204488727071479.5</v>
      </c>
      <c r="I21">
        <f t="shared" si="1"/>
        <v>3282223676944932.5</v>
      </c>
      <c r="J21">
        <f t="shared" si="1"/>
        <v>3328577847538620</v>
      </c>
      <c r="K21">
        <f t="shared" si="1"/>
        <v>3356810775782531</v>
      </c>
      <c r="L21">
        <f t="shared" si="1"/>
        <v>3370543976732952</v>
      </c>
      <c r="M21">
        <f t="shared" si="1"/>
        <v>3400862351942233.5</v>
      </c>
      <c r="N21">
        <f t="shared" si="1"/>
        <v>3439012691405227.5</v>
      </c>
      <c r="O21">
        <f t="shared" si="1"/>
        <v>3472416936276344.5</v>
      </c>
      <c r="P21">
        <f t="shared" si="1"/>
        <v>3494436629497684</v>
      </c>
      <c r="Q21">
        <f t="shared" si="1"/>
        <v>3523765271589266</v>
      </c>
      <c r="R21">
        <f t="shared" si="1"/>
        <v>3564261968643333.5</v>
      </c>
      <c r="S21">
        <f t="shared" si="1"/>
        <v>3590862540759619.5</v>
      </c>
      <c r="T21">
        <f t="shared" si="1"/>
        <v>3614502799038538.5</v>
      </c>
      <c r="U21">
        <f t="shared" si="1"/>
        <v>3638389412481261</v>
      </c>
      <c r="V21">
        <f t="shared" si="1"/>
        <v>3665069802865600.5</v>
      </c>
      <c r="W21">
        <f t="shared" si="1"/>
        <v>3679861144945746.5</v>
      </c>
      <c r="X21">
        <f t="shared" si="1"/>
        <v>3695571961845574.5</v>
      </c>
      <c r="Y21">
        <f t="shared" si="1"/>
        <v>3714804017552104</v>
      </c>
      <c r="Z21">
        <f t="shared" si="1"/>
        <v>3740537677538078</v>
      </c>
      <c r="AA21">
        <f t="shared" si="1"/>
        <v>3764699224416856.5</v>
      </c>
      <c r="AB21">
        <f t="shared" si="1"/>
        <v>3784118792177170.5</v>
      </c>
      <c r="AC21">
        <f t="shared" si="1"/>
        <v>3798133717348570</v>
      </c>
      <c r="AD21">
        <f t="shared" si="1"/>
        <v>3818802960147267.5</v>
      </c>
      <c r="AE21">
        <f t="shared" si="1"/>
        <v>3849911541108436</v>
      </c>
      <c r="AF21">
        <f t="shared" si="1"/>
        <v>3875697859767718.5</v>
      </c>
      <c r="AG21">
        <f t="shared" si="1"/>
        <v>3891606490576302</v>
      </c>
      <c r="AH21">
        <f t="shared" si="1"/>
        <v>3908991804294621</v>
      </c>
      <c r="AI21">
        <f t="shared" si="1"/>
        <v>3925996340614126.5</v>
      </c>
      <c r="AJ21">
        <f t="shared" si="1"/>
        <v>3948832151098491</v>
      </c>
      <c r="AK21">
        <f t="shared" si="1"/>
        <v>3964684245371898.5</v>
      </c>
    </row>
    <row r="22" spans="1:37" x14ac:dyDescent="0.25">
      <c r="A22" s="57"/>
      <c r="B22" s="57"/>
    </row>
    <row r="54" spans="1:37" s="65" customFormat="1" x14ac:dyDescent="0.25">
      <c r="A54" s="65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67" customFormat="1" x14ac:dyDescent="0.25">
      <c r="A56" s="66" t="s">
        <v>8930</v>
      </c>
      <c r="B56" s="66" t="s">
        <v>8933</v>
      </c>
      <c r="C56" s="66" t="s">
        <v>8939</v>
      </c>
      <c r="D56" s="66" t="s">
        <v>8940</v>
      </c>
      <c r="E56" s="66" t="str">
        <f t="shared" ref="E56:E69" si="2">A56&amp;"_"&amp;D56</f>
        <v>EPS_hard coal bf</v>
      </c>
      <c r="F56" s="68">
        <f>SUMIFS(NoSettings!C:C,NoSettings!$A:$A,"*"&amp;$C56&amp;"*",NoSettings!$A:$A,"*"&amp;$D56&amp;"*",NoSettings!$A:$A,"*"&amp;$B56&amp;"*")</f>
        <v>0</v>
      </c>
      <c r="G56" s="68">
        <f>SUMIFS(NoSettings!D:D,NoSettings!$A:$A,"*"&amp;$C56&amp;"*",NoSettings!$A:$A,"*"&amp;$D56&amp;"*",NoSettings!$A:$A,"*"&amp;$B56&amp;"*")</f>
        <v>0</v>
      </c>
      <c r="H56" s="68">
        <f>SUMIFS(NoSettings!E:E,NoSettings!$A:$A,"*"&amp;$C56&amp;"*",NoSettings!$A:$A,"*"&amp;$D56&amp;"*",NoSettings!$A:$A,"*"&amp;$B56&amp;"*")</f>
        <v>0</v>
      </c>
      <c r="I56" s="68">
        <f>SUMIFS(NoSettings!F:F,NoSettings!$A:$A,"*"&amp;$C56&amp;"*",NoSettings!$A:$A,"*"&amp;$D56&amp;"*",NoSettings!$A:$A,"*"&amp;$B56&amp;"*")</f>
        <v>0</v>
      </c>
      <c r="J56" s="68">
        <f>SUMIFS(NoSettings!G:G,NoSettings!$A:$A,"*"&amp;$C56&amp;"*",NoSettings!$A:$A,"*"&amp;$D56&amp;"*",NoSettings!$A:$A,"*"&amp;$B56&amp;"*")</f>
        <v>0</v>
      </c>
      <c r="K56" s="68">
        <f>SUMIFS(NoSettings!H:H,NoSettings!$A:$A,"*"&amp;$C56&amp;"*",NoSettings!$A:$A,"*"&amp;$D56&amp;"*",NoSettings!$A:$A,"*"&amp;$B56&amp;"*")</f>
        <v>0</v>
      </c>
      <c r="L56" s="68">
        <f>SUMIFS(NoSettings!I:I,NoSettings!$A:$A,"*"&amp;$C56&amp;"*",NoSettings!$A:$A,"*"&amp;$D56&amp;"*",NoSettings!$A:$A,"*"&amp;$B56&amp;"*")</f>
        <v>0</v>
      </c>
      <c r="M56" s="68">
        <f>SUMIFS(NoSettings!J:J,NoSettings!$A:$A,"*"&amp;$C56&amp;"*",NoSettings!$A:$A,"*"&amp;$D56&amp;"*",NoSettings!$A:$A,"*"&amp;$B56&amp;"*")</f>
        <v>0</v>
      </c>
      <c r="N56" s="68">
        <f>SUMIFS(NoSettings!K:K,NoSettings!$A:$A,"*"&amp;$C56&amp;"*",NoSettings!$A:$A,"*"&amp;$D56&amp;"*",NoSettings!$A:$A,"*"&amp;$B56&amp;"*")</f>
        <v>0</v>
      </c>
      <c r="O56" s="68">
        <f>SUMIFS(NoSettings!L:L,NoSettings!$A:$A,"*"&amp;$C56&amp;"*",NoSettings!$A:$A,"*"&amp;$D56&amp;"*",NoSettings!$A:$A,"*"&amp;$B56&amp;"*")</f>
        <v>0</v>
      </c>
      <c r="P56" s="68">
        <f>SUMIFS(NoSettings!M:M,NoSettings!$A:$A,"*"&amp;$C56&amp;"*",NoSettings!$A:$A,"*"&amp;$D56&amp;"*",NoSettings!$A:$A,"*"&amp;$B56&amp;"*")</f>
        <v>0</v>
      </c>
      <c r="Q56" s="68">
        <f>SUMIFS(NoSettings!N:N,NoSettings!$A:$A,"*"&amp;$C56&amp;"*",NoSettings!$A:$A,"*"&amp;$D56&amp;"*",NoSettings!$A:$A,"*"&amp;$B56&amp;"*")</f>
        <v>0</v>
      </c>
      <c r="R56" s="68">
        <f>SUMIFS(NoSettings!O:O,NoSettings!$A:$A,"*"&amp;$C56&amp;"*",NoSettings!$A:$A,"*"&amp;$D56&amp;"*",NoSettings!$A:$A,"*"&amp;$B56&amp;"*")</f>
        <v>0</v>
      </c>
      <c r="S56" s="68">
        <f>SUMIFS(NoSettings!P:P,NoSettings!$A:$A,"*"&amp;$C56&amp;"*",NoSettings!$A:$A,"*"&amp;$D56&amp;"*",NoSettings!$A:$A,"*"&amp;$B56&amp;"*")</f>
        <v>0</v>
      </c>
      <c r="T56" s="68">
        <f>SUMIFS(NoSettings!Q:Q,NoSettings!$A:$A,"*"&amp;$C56&amp;"*",NoSettings!$A:$A,"*"&amp;$D56&amp;"*",NoSettings!$A:$A,"*"&amp;$B56&amp;"*")</f>
        <v>0</v>
      </c>
      <c r="U56" s="68">
        <f>SUMIFS(NoSettings!R:R,NoSettings!$A:$A,"*"&amp;$C56&amp;"*",NoSettings!$A:$A,"*"&amp;$D56&amp;"*",NoSettings!$A:$A,"*"&amp;$B56&amp;"*")</f>
        <v>0</v>
      </c>
      <c r="V56" s="68">
        <f>SUMIFS(NoSettings!S:S,NoSettings!$A:$A,"*"&amp;$C56&amp;"*",NoSettings!$A:$A,"*"&amp;$D56&amp;"*",NoSettings!$A:$A,"*"&amp;$B56&amp;"*")</f>
        <v>0</v>
      </c>
      <c r="W56" s="68">
        <f>SUMIFS(NoSettings!T:T,NoSettings!$A:$A,"*"&amp;$C56&amp;"*",NoSettings!$A:$A,"*"&amp;$D56&amp;"*",NoSettings!$A:$A,"*"&amp;$B56&amp;"*")</f>
        <v>0</v>
      </c>
      <c r="X56" s="68">
        <f>SUMIFS(NoSettings!U:U,NoSettings!$A:$A,"*"&amp;$C56&amp;"*",NoSettings!$A:$A,"*"&amp;$D56&amp;"*",NoSettings!$A:$A,"*"&amp;$B56&amp;"*")</f>
        <v>0</v>
      </c>
      <c r="Y56" s="68">
        <f>SUMIFS(NoSettings!V:V,NoSettings!$A:$A,"*"&amp;$C56&amp;"*",NoSettings!$A:$A,"*"&amp;$D56&amp;"*",NoSettings!$A:$A,"*"&amp;$B56&amp;"*")</f>
        <v>0</v>
      </c>
      <c r="Z56" s="68">
        <f>SUMIFS(NoSettings!W:W,NoSettings!$A:$A,"*"&amp;$C56&amp;"*",NoSettings!$A:$A,"*"&amp;$D56&amp;"*",NoSettings!$A:$A,"*"&amp;$B56&amp;"*")</f>
        <v>0</v>
      </c>
      <c r="AA56" s="68">
        <f>SUMIFS(NoSettings!X:X,NoSettings!$A:$A,"*"&amp;$C56&amp;"*",NoSettings!$A:$A,"*"&amp;$D56&amp;"*",NoSettings!$A:$A,"*"&amp;$B56&amp;"*")</f>
        <v>0</v>
      </c>
      <c r="AB56" s="68">
        <f>SUMIFS(NoSettings!Y:Y,NoSettings!$A:$A,"*"&amp;$C56&amp;"*",NoSettings!$A:$A,"*"&amp;$D56&amp;"*",NoSettings!$A:$A,"*"&amp;$B56&amp;"*")</f>
        <v>0</v>
      </c>
      <c r="AC56" s="68">
        <f>SUMIFS(NoSettings!Z:Z,NoSettings!$A:$A,"*"&amp;$C56&amp;"*",NoSettings!$A:$A,"*"&amp;$D56&amp;"*",NoSettings!$A:$A,"*"&amp;$B56&amp;"*")</f>
        <v>0</v>
      </c>
      <c r="AD56" s="68">
        <f>SUMIFS(NoSettings!AA:AA,NoSettings!$A:$A,"*"&amp;$C56&amp;"*",NoSettings!$A:$A,"*"&amp;$D56&amp;"*",NoSettings!$A:$A,"*"&amp;$B56&amp;"*")</f>
        <v>0</v>
      </c>
      <c r="AE56" s="68">
        <f>SUMIFS(NoSettings!AB:AB,NoSettings!$A:$A,"*"&amp;$C56&amp;"*",NoSettings!$A:$A,"*"&amp;$D56&amp;"*",NoSettings!$A:$A,"*"&amp;$B56&amp;"*")</f>
        <v>0</v>
      </c>
      <c r="AF56" s="68">
        <f>SUMIFS(NoSettings!AC:AC,NoSettings!$A:$A,"*"&amp;$C56&amp;"*",NoSettings!$A:$A,"*"&amp;$D56&amp;"*",NoSettings!$A:$A,"*"&amp;$B56&amp;"*")</f>
        <v>0</v>
      </c>
      <c r="AG56" s="68">
        <f>SUMIFS(NoSettings!AD:AD,NoSettings!$A:$A,"*"&amp;$C56&amp;"*",NoSettings!$A:$A,"*"&amp;$D56&amp;"*",NoSettings!$A:$A,"*"&amp;$B56&amp;"*")</f>
        <v>0</v>
      </c>
      <c r="AH56" s="68">
        <f>SUMIFS(NoSettings!AE:AE,NoSettings!$A:$A,"*"&amp;$C56&amp;"*",NoSettings!$A:$A,"*"&amp;$D56&amp;"*",NoSettings!$A:$A,"*"&amp;$B56&amp;"*")</f>
        <v>0</v>
      </c>
      <c r="AI56" s="68">
        <f>SUMIFS(NoSettings!AF:AF,NoSettings!$A:$A,"*"&amp;$C56&amp;"*",NoSettings!$A:$A,"*"&amp;$D56&amp;"*",NoSettings!$A:$A,"*"&amp;$B56&amp;"*")</f>
        <v>0</v>
      </c>
      <c r="AJ56" s="68">
        <f>SUMIFS(NoSettings!AG:AG,NoSettings!$A:$A,"*"&amp;$C56&amp;"*",NoSettings!$A:$A,"*"&amp;$D56&amp;"*",NoSettings!$A:$A,"*"&amp;$B56&amp;"*")</f>
        <v>0</v>
      </c>
      <c r="AK56" s="68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t="s">
        <v>8919</v>
      </c>
      <c r="E5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67" customFormat="1" x14ac:dyDescent="0.25">
      <c r="A58" s="66" t="s">
        <v>8930</v>
      </c>
      <c r="B58" s="66" t="s">
        <v>8933</v>
      </c>
      <c r="C58" s="66" t="s">
        <v>8939</v>
      </c>
      <c r="D58" s="66" t="s">
        <v>8941</v>
      </c>
      <c r="E58" s="66" t="str">
        <f t="shared" si="2"/>
        <v>EPS_natural gas bf</v>
      </c>
      <c r="F58" s="68">
        <f>SUMIFS(NoSettings!C:C,NoSettings!$A:$A,"*"&amp;$C58&amp;"*",NoSettings!$A:$A,"*"&amp;$D58&amp;"*",NoSettings!$A:$A,"*"&amp;$B58&amp;"*")</f>
        <v>735290000000000</v>
      </c>
      <c r="G58" s="68">
        <f>SUMIFS(NoSettings!D:D,NoSettings!$A:$A,"*"&amp;$C58&amp;"*",NoSettings!$A:$A,"*"&amp;$D58&amp;"*",NoSettings!$A:$A,"*"&amp;$B58&amp;"*")</f>
        <v>696597000000000</v>
      </c>
      <c r="H58" s="68">
        <f>SUMIFS(NoSettings!E:E,NoSettings!$A:$A,"*"&amp;$C58&amp;"*",NoSettings!$A:$A,"*"&amp;$D58&amp;"*",NoSettings!$A:$A,"*"&amp;$B58&amp;"*")</f>
        <v>703256000000000</v>
      </c>
      <c r="I58" s="68">
        <f>SUMIFS(NoSettings!F:F,NoSettings!$A:$A,"*"&amp;$C58&amp;"*",NoSettings!$A:$A,"*"&amp;$D58&amp;"*",NoSettings!$A:$A,"*"&amp;$B58&amp;"*")</f>
        <v>680881000000000</v>
      </c>
      <c r="J58" s="68">
        <f>SUMIFS(NoSettings!G:G,NoSettings!$A:$A,"*"&amp;$C58&amp;"*",NoSettings!$A:$A,"*"&amp;$D58&amp;"*",NoSettings!$A:$A,"*"&amp;$B58&amp;"*")</f>
        <v>676828000000000</v>
      </c>
      <c r="K58" s="68">
        <f>SUMIFS(NoSettings!H:H,NoSettings!$A:$A,"*"&amp;$C58&amp;"*",NoSettings!$A:$A,"*"&amp;$D58&amp;"*",NoSettings!$A:$A,"*"&amp;$B58&amp;"*")</f>
        <v>672628000000000</v>
      </c>
      <c r="L58" s="68">
        <f>SUMIFS(NoSettings!I:I,NoSettings!$A:$A,"*"&amp;$C58&amp;"*",NoSettings!$A:$A,"*"&amp;$D58&amp;"*",NoSettings!$A:$A,"*"&amp;$B58&amp;"*")</f>
        <v>666513000000000</v>
      </c>
      <c r="M58" s="68">
        <f>SUMIFS(NoSettings!J:J,NoSettings!$A:$A,"*"&amp;$C58&amp;"*",NoSettings!$A:$A,"*"&amp;$D58&amp;"*",NoSettings!$A:$A,"*"&amp;$B58&amp;"*")</f>
        <v>660430000000000</v>
      </c>
      <c r="N58" s="68">
        <f>SUMIFS(NoSettings!K:K,NoSettings!$A:$A,"*"&amp;$C58&amp;"*",NoSettings!$A:$A,"*"&amp;$D58&amp;"*",NoSettings!$A:$A,"*"&amp;$B58&amp;"*")</f>
        <v>654029000000000</v>
      </c>
      <c r="O58" s="68">
        <f>SUMIFS(NoSettings!L:L,NoSettings!$A:$A,"*"&amp;$C58&amp;"*",NoSettings!$A:$A,"*"&amp;$D58&amp;"*",NoSettings!$A:$A,"*"&amp;$B58&amp;"*")</f>
        <v>645627000000000</v>
      </c>
      <c r="P58" s="68">
        <f>SUMIFS(NoSettings!M:M,NoSettings!$A:$A,"*"&amp;$C58&amp;"*",NoSettings!$A:$A,"*"&amp;$D58&amp;"*",NoSettings!$A:$A,"*"&amp;$B58&amp;"*")</f>
        <v>637323000000000</v>
      </c>
      <c r="Q58" s="68">
        <f>SUMIFS(NoSettings!N:N,NoSettings!$A:$A,"*"&amp;$C58&amp;"*",NoSettings!$A:$A,"*"&amp;$D58&amp;"*",NoSettings!$A:$A,"*"&amp;$B58&amp;"*")</f>
        <v>629386000000000</v>
      </c>
      <c r="R58" s="68">
        <f>SUMIFS(NoSettings!O:O,NoSettings!$A:$A,"*"&amp;$C58&amp;"*",NoSettings!$A:$A,"*"&amp;$D58&amp;"*",NoSettings!$A:$A,"*"&amp;$B58&amp;"*")</f>
        <v>624621000000000</v>
      </c>
      <c r="S58" s="68">
        <f>SUMIFS(NoSettings!P:P,NoSettings!$A:$A,"*"&amp;$C58&amp;"*",NoSettings!$A:$A,"*"&amp;$D58&amp;"*",NoSettings!$A:$A,"*"&amp;$B58&amp;"*")</f>
        <v>624492000000000</v>
      </c>
      <c r="T58" s="68">
        <f>SUMIFS(NoSettings!Q:Q,NoSettings!$A:$A,"*"&amp;$C58&amp;"*",NoSettings!$A:$A,"*"&amp;$D58&amp;"*",NoSettings!$A:$A,"*"&amp;$B58&amp;"*")</f>
        <v>623808000000000</v>
      </c>
      <c r="U58" s="68">
        <f>SUMIFS(NoSettings!R:R,NoSettings!$A:$A,"*"&amp;$C58&amp;"*",NoSettings!$A:$A,"*"&amp;$D58&amp;"*",NoSettings!$A:$A,"*"&amp;$B58&amp;"*")</f>
        <v>624937000000000</v>
      </c>
      <c r="V58" s="68">
        <f>SUMIFS(NoSettings!S:S,NoSettings!$A:$A,"*"&amp;$C58&amp;"*",NoSettings!$A:$A,"*"&amp;$D58&amp;"*",NoSettings!$A:$A,"*"&amp;$B58&amp;"*")</f>
        <v>625839000000000</v>
      </c>
      <c r="W58" s="68">
        <f>SUMIFS(NoSettings!T:T,NoSettings!$A:$A,"*"&amp;$C58&amp;"*",NoSettings!$A:$A,"*"&amp;$D58&amp;"*",NoSettings!$A:$A,"*"&amp;$B58&amp;"*")</f>
        <v>627098000000000</v>
      </c>
      <c r="X58" s="68">
        <f>SUMIFS(NoSettings!U:U,NoSettings!$A:$A,"*"&amp;$C58&amp;"*",NoSettings!$A:$A,"*"&amp;$D58&amp;"*",NoSettings!$A:$A,"*"&amp;$B58&amp;"*")</f>
        <v>626682000000000</v>
      </c>
      <c r="Y58" s="68">
        <f>SUMIFS(NoSettings!V:V,NoSettings!$A:$A,"*"&amp;$C58&amp;"*",NoSettings!$A:$A,"*"&amp;$D58&amp;"*",NoSettings!$A:$A,"*"&amp;$B58&amp;"*")</f>
        <v>627939000000000</v>
      </c>
      <c r="Z58" s="68">
        <f>SUMIFS(NoSettings!W:W,NoSettings!$A:$A,"*"&amp;$C58&amp;"*",NoSettings!$A:$A,"*"&amp;$D58&amp;"*",NoSettings!$A:$A,"*"&amp;$B58&amp;"*")</f>
        <v>629693000000000</v>
      </c>
      <c r="AA58" s="68">
        <f>SUMIFS(NoSettings!X:X,NoSettings!$A:$A,"*"&amp;$C58&amp;"*",NoSettings!$A:$A,"*"&amp;$D58&amp;"*",NoSettings!$A:$A,"*"&amp;$B58&amp;"*")</f>
        <v>631824000000000</v>
      </c>
      <c r="AB58" s="68">
        <f>SUMIFS(NoSettings!Y:Y,NoSettings!$A:$A,"*"&amp;$C58&amp;"*",NoSettings!$A:$A,"*"&amp;$D58&amp;"*",NoSettings!$A:$A,"*"&amp;$B58&amp;"*")</f>
        <v>634410000000000</v>
      </c>
      <c r="AC58" s="68">
        <f>SUMIFS(NoSettings!Z:Z,NoSettings!$A:$A,"*"&amp;$C58&amp;"*",NoSettings!$A:$A,"*"&amp;$D58&amp;"*",NoSettings!$A:$A,"*"&amp;$B58&amp;"*")</f>
        <v>638621000000000</v>
      </c>
      <c r="AD58" s="68">
        <f>SUMIFS(NoSettings!AA:AA,NoSettings!$A:$A,"*"&amp;$C58&amp;"*",NoSettings!$A:$A,"*"&amp;$D58&amp;"*",NoSettings!$A:$A,"*"&amp;$B58&amp;"*")</f>
        <v>640851000000000</v>
      </c>
      <c r="AE58" s="68">
        <f>SUMIFS(NoSettings!AB:AB,NoSettings!$A:$A,"*"&amp;$C58&amp;"*",NoSettings!$A:$A,"*"&amp;$D58&amp;"*",NoSettings!$A:$A,"*"&amp;$B58&amp;"*")</f>
        <v>643605000000000</v>
      </c>
      <c r="AF58" s="68">
        <f>SUMIFS(NoSettings!AC:AC,NoSettings!$A:$A,"*"&amp;$C58&amp;"*",NoSettings!$A:$A,"*"&amp;$D58&amp;"*",NoSettings!$A:$A,"*"&amp;$B58&amp;"*")</f>
        <v>647341000000000</v>
      </c>
      <c r="AG58" s="68">
        <f>SUMIFS(NoSettings!AD:AD,NoSettings!$A:$A,"*"&amp;$C58&amp;"*",NoSettings!$A:$A,"*"&amp;$D58&amp;"*",NoSettings!$A:$A,"*"&amp;$B58&amp;"*")</f>
        <v>651522000000000</v>
      </c>
      <c r="AH58" s="68">
        <f>SUMIFS(NoSettings!AE:AE,NoSettings!$A:$A,"*"&amp;$C58&amp;"*",NoSettings!$A:$A,"*"&amp;$D58&amp;"*",NoSettings!$A:$A,"*"&amp;$B58&amp;"*")</f>
        <v>655020000000000</v>
      </c>
      <c r="AI58" s="68">
        <f>SUMIFS(NoSettings!AF:AF,NoSettings!$A:$A,"*"&amp;$C58&amp;"*",NoSettings!$A:$A,"*"&amp;$D58&amp;"*",NoSettings!$A:$A,"*"&amp;$B58&amp;"*")</f>
        <v>659360000000000</v>
      </c>
      <c r="AJ58" s="68">
        <f>SUMIFS(NoSettings!AG:AG,NoSettings!$A:$A,"*"&amp;$C58&amp;"*",NoSettings!$A:$A,"*"&amp;$D58&amp;"*",NoSettings!$A:$A,"*"&amp;$B58&amp;"*")</f>
        <v>663631000000000</v>
      </c>
      <c r="AK58" s="68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67" customFormat="1" x14ac:dyDescent="0.25">
      <c r="A60" s="66" t="s">
        <v>8930</v>
      </c>
      <c r="B60" s="66" t="s">
        <v>8933</v>
      </c>
      <c r="C60" s="66" t="s">
        <v>8939</v>
      </c>
      <c r="D60" s="66" t="s">
        <v>8943</v>
      </c>
      <c r="E60" s="66" t="str">
        <f t="shared" si="2"/>
        <v>EPS_biomass bf</v>
      </c>
      <c r="F60" s="68">
        <f>SUMIFS(NoSettings!C:C,NoSettings!$A:$A,"*"&amp;$C60&amp;"*",NoSettings!$A:$A,"*"&amp;$D60&amp;"*",NoSettings!$A:$A,"*"&amp;$B60&amp;"*")</f>
        <v>160143200000000</v>
      </c>
      <c r="G60" s="68">
        <f>SUMIFS(NoSettings!D:D,NoSettings!$A:$A,"*"&amp;$C60&amp;"*",NoSettings!$A:$A,"*"&amp;$D60&amp;"*",NoSettings!$A:$A,"*"&amp;$B60&amp;"*")</f>
        <v>150759800000000</v>
      </c>
      <c r="H60" s="68">
        <f>SUMIFS(NoSettings!E:E,NoSettings!$A:$A,"*"&amp;$C60&amp;"*",NoSettings!$A:$A,"*"&amp;$D60&amp;"*",NoSettings!$A:$A,"*"&amp;$B60&amp;"*")</f>
        <v>151480200000000</v>
      </c>
      <c r="I60" s="68">
        <f>SUMIFS(NoSettings!F:F,NoSettings!$A:$A,"*"&amp;$C60&amp;"*",NoSettings!$A:$A,"*"&amp;$D60&amp;"*",NoSettings!$A:$A,"*"&amp;$B60&amp;"*")</f>
        <v>144381000000000</v>
      </c>
      <c r="J60" s="68">
        <f>SUMIFS(NoSettings!G:G,NoSettings!$A:$A,"*"&amp;$C60&amp;"*",NoSettings!$A:$A,"*"&amp;$D60&amp;"*",NoSettings!$A:$A,"*"&amp;$B60&amp;"*")</f>
        <v>143793300000000</v>
      </c>
      <c r="K60" s="68">
        <f>SUMIFS(NoSettings!H:H,NoSettings!$A:$A,"*"&amp;$C60&amp;"*",NoSettings!$A:$A,"*"&amp;$D60&amp;"*",NoSettings!$A:$A,"*"&amp;$B60&amp;"*")</f>
        <v>144437900000000</v>
      </c>
      <c r="L60" s="68">
        <f>SUMIFS(NoSettings!I:I,NoSettings!$A:$A,"*"&amp;$C60&amp;"*",NoSettings!$A:$A,"*"&amp;$D60&amp;"*",NoSettings!$A:$A,"*"&amp;$B60&amp;"*")</f>
        <v>144561100000000</v>
      </c>
      <c r="M60" s="68">
        <f>SUMIFS(NoSettings!J:J,NoSettings!$A:$A,"*"&amp;$C60&amp;"*",NoSettings!$A:$A,"*"&amp;$D60&amp;"*",NoSettings!$A:$A,"*"&amp;$B60&amp;"*")</f>
        <v>144001900000000</v>
      </c>
      <c r="N60" s="68">
        <f>SUMIFS(NoSettings!K:K,NoSettings!$A:$A,"*"&amp;$C60&amp;"*",NoSettings!$A:$A,"*"&amp;$D60&amp;"*",NoSettings!$A:$A,"*"&amp;$B60&amp;"*")</f>
        <v>143670100000000</v>
      </c>
      <c r="O60" s="68">
        <f>SUMIFS(NoSettings!L:L,NoSettings!$A:$A,"*"&amp;$C60&amp;"*",NoSettings!$A:$A,"*"&amp;$D60&amp;"*",NoSettings!$A:$A,"*"&amp;$B60&amp;"*")</f>
        <v>142248400000000</v>
      </c>
      <c r="P60" s="68">
        <f>SUMIFS(NoSettings!M:M,NoSettings!$A:$A,"*"&amp;$C60&amp;"*",NoSettings!$A:$A,"*"&amp;$D60&amp;"*",NoSettings!$A:$A,"*"&amp;$B60&amp;"*")</f>
        <v>141565900000000</v>
      </c>
      <c r="Q60" s="68">
        <f>SUMIFS(NoSettings!N:N,NoSettings!$A:$A,"*"&amp;$C60&amp;"*",NoSettings!$A:$A,"*"&amp;$D60&amp;"*",NoSettings!$A:$A,"*"&amp;$B60&amp;"*")</f>
        <v>141111100000000</v>
      </c>
      <c r="R60" s="68">
        <f>SUMIFS(NoSettings!O:O,NoSettings!$A:$A,"*"&amp;$C60&amp;"*",NoSettings!$A:$A,"*"&amp;$D60&amp;"*",NoSettings!$A:$A,"*"&amp;$B60&amp;"*")</f>
        <v>138817300000000</v>
      </c>
      <c r="S60" s="68">
        <f>SUMIFS(NoSettings!P:P,NoSettings!$A:$A,"*"&amp;$C60&amp;"*",NoSettings!$A:$A,"*"&amp;$D60&amp;"*",NoSettings!$A:$A,"*"&amp;$B60&amp;"*")</f>
        <v>139262700000000</v>
      </c>
      <c r="T60" s="68">
        <f>SUMIFS(NoSettings!Q:Q,NoSettings!$A:$A,"*"&amp;$C60&amp;"*",NoSettings!$A:$A,"*"&amp;$D60&amp;"*",NoSettings!$A:$A,"*"&amp;$B60&amp;"*")</f>
        <v>137651500000000</v>
      </c>
      <c r="U60" s="68">
        <f>SUMIFS(NoSettings!R:R,NoSettings!$A:$A,"*"&amp;$C60&amp;"*",NoSettings!$A:$A,"*"&amp;$D60&amp;"*",NoSettings!$A:$A,"*"&amp;$B60&amp;"*")</f>
        <v>137111300000000</v>
      </c>
      <c r="V60" s="68">
        <f>SUMIFS(NoSettings!S:S,NoSettings!$A:$A,"*"&amp;$C60&amp;"*",NoSettings!$A:$A,"*"&amp;$D60&amp;"*",NoSettings!$A:$A,"*"&amp;$B60&amp;"*")</f>
        <v>135869600000000</v>
      </c>
      <c r="W60" s="68">
        <f>SUMIFS(NoSettings!T:T,NoSettings!$A:$A,"*"&amp;$C60&amp;"*",NoSettings!$A:$A,"*"&amp;$D60&amp;"*",NoSettings!$A:$A,"*"&amp;$B60&amp;"*")</f>
        <v>134296200000000</v>
      </c>
      <c r="X60" s="68">
        <f>SUMIFS(NoSettings!U:U,NoSettings!$A:$A,"*"&amp;$C60&amp;"*",NoSettings!$A:$A,"*"&amp;$D60&amp;"*",NoSettings!$A:$A,"*"&amp;$B60&amp;"*")</f>
        <v>129803500000000</v>
      </c>
      <c r="Y60" s="68">
        <f>SUMIFS(NoSettings!V:V,NoSettings!$A:$A,"*"&amp;$C60&amp;"*",NoSettings!$A:$A,"*"&amp;$D60&amp;"*",NoSettings!$A:$A,"*"&amp;$B60&amp;"*")</f>
        <v>126666300000000</v>
      </c>
      <c r="Z60" s="68">
        <f>SUMIFS(NoSettings!W:W,NoSettings!$A:$A,"*"&amp;$C60&amp;"*",NoSettings!$A:$A,"*"&amp;$D60&amp;"*",NoSettings!$A:$A,"*"&amp;$B60&amp;"*")</f>
        <v>123405700000000</v>
      </c>
      <c r="AA60" s="68">
        <f>SUMIFS(NoSettings!X:X,NoSettings!$A:$A,"*"&amp;$C60&amp;"*",NoSettings!$A:$A,"*"&amp;$D60&amp;"*",NoSettings!$A:$A,"*"&amp;$B60&amp;"*")</f>
        <v>120088400000000</v>
      </c>
      <c r="AB60" s="68">
        <f>SUMIFS(NoSettings!Y:Y,NoSettings!$A:$A,"*"&amp;$C60&amp;"*",NoSettings!$A:$A,"*"&amp;$D60&amp;"*",NoSettings!$A:$A,"*"&amp;$B60&amp;"*")</f>
        <v>116704700000000</v>
      </c>
      <c r="AC60" s="68">
        <f>SUMIFS(NoSettings!Z:Z,NoSettings!$A:$A,"*"&amp;$C60&amp;"*",NoSettings!$A:$A,"*"&amp;$D60&amp;"*",NoSettings!$A:$A,"*"&amp;$B60&amp;"*")</f>
        <v>114496300000000</v>
      </c>
      <c r="AD60" s="68">
        <f>SUMIFS(NoSettings!AA:AA,NoSettings!$A:$A,"*"&amp;$C60&amp;"*",NoSettings!$A:$A,"*"&amp;$D60&amp;"*",NoSettings!$A:$A,"*"&amp;$B60&amp;"*")</f>
        <v>110496500000000</v>
      </c>
      <c r="AE60" s="68">
        <f>SUMIFS(NoSettings!AB:AB,NoSettings!$A:$A,"*"&amp;$C60&amp;"*",NoSettings!$A:$A,"*"&amp;$D60&amp;"*",NoSettings!$A:$A,"*"&amp;$B60&amp;"*")</f>
        <v>106657900000000</v>
      </c>
      <c r="AF60" s="68">
        <f>SUMIFS(NoSettings!AC:AC,NoSettings!$A:$A,"*"&amp;$C60&amp;"*",NoSettings!$A:$A,"*"&amp;$D60&amp;"*",NoSettings!$A:$A,"*"&amp;$B60&amp;"*")</f>
        <v>103226700000000</v>
      </c>
      <c r="AG60" s="68">
        <f>SUMIFS(NoSettings!AD:AD,NoSettings!$A:$A,"*"&amp;$C60&amp;"*",NoSettings!$A:$A,"*"&amp;$D60&amp;"*",NoSettings!$A:$A,"*"&amp;$B60&amp;"*")</f>
        <v>99833500000000</v>
      </c>
      <c r="AH60" s="68">
        <f>SUMIFS(NoSettings!AE:AE,NoSettings!$A:$A,"*"&amp;$C60&amp;"*",NoSettings!$A:$A,"*"&amp;$D60&amp;"*",NoSettings!$A:$A,"*"&amp;$B60&amp;"*")</f>
        <v>96345600000000</v>
      </c>
      <c r="AI60" s="68">
        <f>SUMIFS(NoSettings!AF:AF,NoSettings!$A:$A,"*"&amp;$C60&amp;"*",NoSettings!$A:$A,"*"&amp;$D60&amp;"*",NoSettings!$A:$A,"*"&amp;$B60&amp;"*")</f>
        <v>93094600000000</v>
      </c>
      <c r="AJ60" s="68">
        <f>SUMIFS(NoSettings!AG:AG,NoSettings!$A:$A,"*"&amp;$C60&amp;"*",NoSettings!$A:$A,"*"&amp;$D60&amp;"*",NoSettings!$A:$A,"*"&amp;$B60&amp;"*")</f>
        <v>89843600000000</v>
      </c>
      <c r="AK60" s="68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67" customFormat="1" x14ac:dyDescent="0.25">
      <c r="A62" s="66" t="s">
        <v>8930</v>
      </c>
      <c r="B62" s="66" t="s">
        <v>8933</v>
      </c>
      <c r="C62" s="66" t="s">
        <v>8939</v>
      </c>
      <c r="D62" s="66" t="s">
        <v>8942</v>
      </c>
      <c r="E62" s="66" t="str">
        <f t="shared" si="2"/>
        <v>EPS_petroleum diesel bf</v>
      </c>
      <c r="F62" s="68">
        <f>SUMIFS(NoSettings!C:C,NoSettings!$A:$A,"*"&amp;$C62&amp;"*",NoSettings!$A:$A,"*"&amp;$D62&amp;"*",NoSettings!$A:$A,"*"&amp;$B62&amp;"*")</f>
        <v>53967200000000</v>
      </c>
      <c r="G62" s="68">
        <f>SUMIFS(NoSettings!D:D,NoSettings!$A:$A,"*"&amp;$C62&amp;"*",NoSettings!$A:$A,"*"&amp;$D62&amp;"*",NoSettings!$A:$A,"*"&amp;$B62&amp;"*")</f>
        <v>48720400000000</v>
      </c>
      <c r="H62" s="68">
        <f>SUMIFS(NoSettings!E:E,NoSettings!$A:$A,"*"&amp;$C62&amp;"*",NoSettings!$A:$A,"*"&amp;$D62&amp;"*",NoSettings!$A:$A,"*"&amp;$B62&amp;"*")</f>
        <v>46767000000000</v>
      </c>
      <c r="I62" s="68">
        <f>SUMIFS(NoSettings!F:F,NoSettings!$A:$A,"*"&amp;$C62&amp;"*",NoSettings!$A:$A,"*"&amp;$D62&amp;"*",NoSettings!$A:$A,"*"&amp;$B62&amp;"*")</f>
        <v>42989000000000</v>
      </c>
      <c r="J62" s="68">
        <f>SUMIFS(NoSettings!G:G,NoSettings!$A:$A,"*"&amp;$C62&amp;"*",NoSettings!$A:$A,"*"&amp;$D62&amp;"*",NoSettings!$A:$A,"*"&amp;$B62&amp;"*")</f>
        <v>40634400000000</v>
      </c>
      <c r="K62" s="68">
        <f>SUMIFS(NoSettings!H:H,NoSettings!$A:$A,"*"&amp;$C62&amp;"*",NoSettings!$A:$A,"*"&amp;$D62&amp;"*",NoSettings!$A:$A,"*"&amp;$B62&amp;"*")</f>
        <v>38453800000000</v>
      </c>
      <c r="L62" s="68">
        <f>SUMIFS(NoSettings!I:I,NoSettings!$A:$A,"*"&amp;$C62&amp;"*",NoSettings!$A:$A,"*"&amp;$D62&amp;"*",NoSettings!$A:$A,"*"&amp;$B62&amp;"*")</f>
        <v>36371900000000</v>
      </c>
      <c r="M62" s="68">
        <f>SUMIFS(NoSettings!J:J,NoSettings!$A:$A,"*"&amp;$C62&amp;"*",NoSettings!$A:$A,"*"&amp;$D62&amp;"*",NoSettings!$A:$A,"*"&amp;$B62&amp;"*")</f>
        <v>34289800000000</v>
      </c>
      <c r="N62" s="68">
        <f>SUMIFS(NoSettings!K:K,NoSettings!$A:$A,"*"&amp;$C62&amp;"*",NoSettings!$A:$A,"*"&amp;$D62&amp;"*",NoSettings!$A:$A,"*"&amp;$B62&amp;"*")</f>
        <v>32366700000000</v>
      </c>
      <c r="O62" s="68">
        <f>SUMIFS(NoSettings!L:L,NoSettings!$A:$A,"*"&amp;$C62&amp;"*",NoSettings!$A:$A,"*"&amp;$D62&amp;"*",NoSettings!$A:$A,"*"&amp;$B62&amp;"*")</f>
        <v>30534500000000</v>
      </c>
      <c r="P62" s="68">
        <f>SUMIFS(NoSettings!M:M,NoSettings!$A:$A,"*"&amp;$C62&amp;"*",NoSettings!$A:$A,"*"&amp;$D62&amp;"*",NoSettings!$A:$A,"*"&amp;$B62&amp;"*")</f>
        <v>28831000000000</v>
      </c>
      <c r="Q62" s="68">
        <f>SUMIFS(NoSettings!N:N,NoSettings!$A:$A,"*"&amp;$C62&amp;"*",NoSettings!$A:$A,"*"&amp;$D62&amp;"*",NoSettings!$A:$A,"*"&amp;$B62&amp;"*")</f>
        <v>27241000000000</v>
      </c>
      <c r="R62" s="68">
        <f>SUMIFS(NoSettings!O:O,NoSettings!$A:$A,"*"&amp;$C62&amp;"*",NoSettings!$A:$A,"*"&amp;$D62&amp;"*",NoSettings!$A:$A,"*"&amp;$B62&amp;"*")</f>
        <v>25757000000000</v>
      </c>
      <c r="S62" s="68">
        <f>SUMIFS(NoSettings!P:P,NoSettings!$A:$A,"*"&amp;$C62&amp;"*",NoSettings!$A:$A,"*"&amp;$D62&amp;"*",NoSettings!$A:$A,"*"&amp;$B62&amp;"*")</f>
        <v>24432110000000</v>
      </c>
      <c r="T62" s="68">
        <f>SUMIFS(NoSettings!Q:Q,NoSettings!$A:$A,"*"&amp;$C62&amp;"*",NoSettings!$A:$A,"*"&amp;$D62&amp;"*",NoSettings!$A:$A,"*"&amp;$B62&amp;"*")</f>
        <v>23129850000000</v>
      </c>
      <c r="U62" s="68">
        <f>SUMIFS(NoSettings!R:R,NoSettings!$A:$A,"*"&amp;$C62&amp;"*",NoSettings!$A:$A,"*"&amp;$D62&amp;"*",NoSettings!$A:$A,"*"&amp;$B62&amp;"*")</f>
        <v>21941220000000</v>
      </c>
      <c r="V62" s="68">
        <f>SUMIFS(NoSettings!S:S,NoSettings!$A:$A,"*"&amp;$C62&amp;"*",NoSettings!$A:$A,"*"&amp;$D62&amp;"*",NoSettings!$A:$A,"*"&amp;$B62&amp;"*")</f>
        <v>20828200000000</v>
      </c>
      <c r="W62" s="68">
        <f>SUMIFS(NoSettings!T:T,NoSettings!$A:$A,"*"&amp;$C62&amp;"*",NoSettings!$A:$A,"*"&amp;$D62&amp;"*",NoSettings!$A:$A,"*"&amp;$B62&amp;"*")</f>
        <v>19813680000000</v>
      </c>
      <c r="X62" s="68">
        <f>SUMIFS(NoSettings!U:U,NoSettings!$A:$A,"*"&amp;$C62&amp;"*",NoSettings!$A:$A,"*"&amp;$D62&amp;"*",NoSettings!$A:$A,"*"&amp;$B62&amp;"*")</f>
        <v>18837060000000</v>
      </c>
      <c r="Y62" s="68">
        <f>SUMIFS(NoSettings!V:V,NoSettings!$A:$A,"*"&amp;$C62&amp;"*",NoSettings!$A:$A,"*"&amp;$D62&amp;"*",NoSettings!$A:$A,"*"&amp;$B62&amp;"*")</f>
        <v>17966310000000</v>
      </c>
      <c r="Z62" s="68">
        <f>SUMIFS(NoSettings!W:W,NoSettings!$A:$A,"*"&amp;$C62&amp;"*",NoSettings!$A:$A,"*"&amp;$D62&amp;"*",NoSettings!$A:$A,"*"&amp;$B62&amp;"*")</f>
        <v>17163800000000</v>
      </c>
      <c r="AA62" s="68">
        <f>SUMIFS(NoSettings!X:X,NoSettings!$A:$A,"*"&amp;$C62&amp;"*",NoSettings!$A:$A,"*"&amp;$D62&amp;"*",NoSettings!$A:$A,"*"&amp;$B62&amp;"*")</f>
        <v>16429400000000</v>
      </c>
      <c r="AB62" s="68">
        <f>SUMIFS(NoSettings!Y:Y,NoSettings!$A:$A,"*"&amp;$C62&amp;"*",NoSettings!$A:$A,"*"&amp;$D62&amp;"*",NoSettings!$A:$A,"*"&amp;$B62&amp;"*")</f>
        <v>15770710000000</v>
      </c>
      <c r="AC62" s="68">
        <f>SUMIFS(NoSettings!Z:Z,NoSettings!$A:$A,"*"&amp;$C62&amp;"*",NoSettings!$A:$A,"*"&amp;$D62&amp;"*",NoSettings!$A:$A,"*"&amp;$B62&amp;"*")</f>
        <v>15202880000000</v>
      </c>
      <c r="AD62" s="68">
        <f>SUMIFS(NoSettings!AA:AA,NoSettings!$A:$A,"*"&amp;$C62&amp;"*",NoSettings!$A:$A,"*"&amp;$D62&amp;"*",NoSettings!$A:$A,"*"&amp;$B62&amp;"*")</f>
        <v>14672900000000</v>
      </c>
      <c r="AE62" s="68">
        <f>SUMIFS(NoSettings!AB:AB,NoSettings!$A:$A,"*"&amp;$C62&amp;"*",NoSettings!$A:$A,"*"&amp;$D62&amp;"*",NoSettings!$A:$A,"*"&amp;$B62&amp;"*")</f>
        <v>14195910000000</v>
      </c>
      <c r="AF62" s="68">
        <f>SUMIFS(NoSettings!AC:AC,NoSettings!$A:$A,"*"&amp;$C62&amp;"*",NoSettings!$A:$A,"*"&amp;$D62&amp;"*",NoSettings!$A:$A,"*"&amp;$B62&amp;"*")</f>
        <v>13764360000000</v>
      </c>
      <c r="AG62" s="68">
        <f>SUMIFS(NoSettings!AD:AD,NoSettings!$A:$A,"*"&amp;$C62&amp;"*",NoSettings!$A:$A,"*"&amp;$D62&amp;"*",NoSettings!$A:$A,"*"&amp;$B62&amp;"*")</f>
        <v>13370660000000</v>
      </c>
      <c r="AH62" s="68">
        <f>SUMIFS(NoSettings!AE:AE,NoSettings!$A:$A,"*"&amp;$C62&amp;"*",NoSettings!$A:$A,"*"&amp;$D62&amp;"*",NoSettings!$A:$A,"*"&amp;$B62&amp;"*")</f>
        <v>13007250000000</v>
      </c>
      <c r="AI62" s="68">
        <f>SUMIFS(NoSettings!AF:AF,NoSettings!$A:$A,"*"&amp;$C62&amp;"*",NoSettings!$A:$A,"*"&amp;$D62&amp;"*",NoSettings!$A:$A,"*"&amp;$B62&amp;"*")</f>
        <v>12689260000000</v>
      </c>
      <c r="AJ62" s="68">
        <f>SUMIFS(NoSettings!AG:AG,NoSettings!$A:$A,"*"&amp;$C62&amp;"*",NoSettings!$A:$A,"*"&amp;$D62&amp;"*",NoSettings!$A:$A,"*"&amp;$B62&amp;"*")</f>
        <v>12393980000000</v>
      </c>
      <c r="AK62" s="68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67" customFormat="1" x14ac:dyDescent="0.25">
      <c r="A64" s="66" t="s">
        <v>8930</v>
      </c>
      <c r="B64" s="66" t="s">
        <v>8933</v>
      </c>
      <c r="C64" s="66" t="s">
        <v>8939</v>
      </c>
      <c r="D64" s="66" t="s">
        <v>8944</v>
      </c>
      <c r="E64" s="66" t="str">
        <f t="shared" si="2"/>
        <v>EPS_kerosene bf</v>
      </c>
      <c r="F64" s="68">
        <f>SUMIFS(NoSettings!C:C,NoSettings!$A:$A,"*"&amp;$C64&amp;"*",NoSettings!$A:$A,"*"&amp;$D64&amp;"*",NoSettings!$A:$A,"*"&amp;$B64&amp;"*")</f>
        <v>0</v>
      </c>
      <c r="G64" s="68">
        <f>SUMIFS(NoSettings!D:D,NoSettings!$A:$A,"*"&amp;$C64&amp;"*",NoSettings!$A:$A,"*"&amp;$D64&amp;"*",NoSettings!$A:$A,"*"&amp;$B64&amp;"*")</f>
        <v>0</v>
      </c>
      <c r="H64" s="68">
        <f>SUMIFS(NoSettings!E:E,NoSettings!$A:$A,"*"&amp;$C64&amp;"*",NoSettings!$A:$A,"*"&amp;$D64&amp;"*",NoSettings!$A:$A,"*"&amp;$B64&amp;"*")</f>
        <v>0</v>
      </c>
      <c r="I64" s="68">
        <f>SUMIFS(NoSettings!F:F,NoSettings!$A:$A,"*"&amp;$C64&amp;"*",NoSettings!$A:$A,"*"&amp;$D64&amp;"*",NoSettings!$A:$A,"*"&amp;$B64&amp;"*")</f>
        <v>0</v>
      </c>
      <c r="J64" s="68">
        <f>SUMIFS(NoSettings!G:G,NoSettings!$A:$A,"*"&amp;$C64&amp;"*",NoSettings!$A:$A,"*"&amp;$D64&amp;"*",NoSettings!$A:$A,"*"&amp;$B64&amp;"*")</f>
        <v>0</v>
      </c>
      <c r="K64" s="68">
        <f>SUMIFS(NoSettings!H:H,NoSettings!$A:$A,"*"&amp;$C64&amp;"*",NoSettings!$A:$A,"*"&amp;$D64&amp;"*",NoSettings!$A:$A,"*"&amp;$B64&amp;"*")</f>
        <v>0</v>
      </c>
      <c r="L64" s="68">
        <f>SUMIFS(NoSettings!I:I,NoSettings!$A:$A,"*"&amp;$C64&amp;"*",NoSettings!$A:$A,"*"&amp;$D64&amp;"*",NoSettings!$A:$A,"*"&amp;$B64&amp;"*")</f>
        <v>0</v>
      </c>
      <c r="M64" s="68">
        <f>SUMIFS(NoSettings!J:J,NoSettings!$A:$A,"*"&amp;$C64&amp;"*",NoSettings!$A:$A,"*"&amp;$D64&amp;"*",NoSettings!$A:$A,"*"&amp;$B64&amp;"*")</f>
        <v>0</v>
      </c>
      <c r="N64" s="68">
        <f>SUMIFS(NoSettings!K:K,NoSettings!$A:$A,"*"&amp;$C64&amp;"*",NoSettings!$A:$A,"*"&amp;$D64&amp;"*",NoSettings!$A:$A,"*"&amp;$B64&amp;"*")</f>
        <v>0</v>
      </c>
      <c r="O64" s="68">
        <f>SUMIFS(NoSettings!L:L,NoSettings!$A:$A,"*"&amp;$C64&amp;"*",NoSettings!$A:$A,"*"&amp;$D64&amp;"*",NoSettings!$A:$A,"*"&amp;$B64&amp;"*")</f>
        <v>0</v>
      </c>
      <c r="P64" s="68">
        <f>SUMIFS(NoSettings!M:M,NoSettings!$A:$A,"*"&amp;$C64&amp;"*",NoSettings!$A:$A,"*"&amp;$D64&amp;"*",NoSettings!$A:$A,"*"&amp;$B64&amp;"*")</f>
        <v>0</v>
      </c>
      <c r="Q64" s="68">
        <f>SUMIFS(NoSettings!N:N,NoSettings!$A:$A,"*"&amp;$C64&amp;"*",NoSettings!$A:$A,"*"&amp;$D64&amp;"*",NoSettings!$A:$A,"*"&amp;$B64&amp;"*")</f>
        <v>0</v>
      </c>
      <c r="R64" s="68">
        <f>SUMIFS(NoSettings!O:O,NoSettings!$A:$A,"*"&amp;$C64&amp;"*",NoSettings!$A:$A,"*"&amp;$D64&amp;"*",NoSettings!$A:$A,"*"&amp;$B64&amp;"*")</f>
        <v>0</v>
      </c>
      <c r="S64" s="68">
        <f>SUMIFS(NoSettings!P:P,NoSettings!$A:$A,"*"&amp;$C64&amp;"*",NoSettings!$A:$A,"*"&amp;$D64&amp;"*",NoSettings!$A:$A,"*"&amp;$B64&amp;"*")</f>
        <v>0</v>
      </c>
      <c r="T64" s="68">
        <f>SUMIFS(NoSettings!Q:Q,NoSettings!$A:$A,"*"&amp;$C64&amp;"*",NoSettings!$A:$A,"*"&amp;$D64&amp;"*",NoSettings!$A:$A,"*"&amp;$B64&amp;"*")</f>
        <v>0</v>
      </c>
      <c r="U64" s="68">
        <f>SUMIFS(NoSettings!R:R,NoSettings!$A:$A,"*"&amp;$C64&amp;"*",NoSettings!$A:$A,"*"&amp;$D64&amp;"*",NoSettings!$A:$A,"*"&amp;$B64&amp;"*")</f>
        <v>0</v>
      </c>
      <c r="V64" s="68">
        <f>SUMIFS(NoSettings!S:S,NoSettings!$A:$A,"*"&amp;$C64&amp;"*",NoSettings!$A:$A,"*"&amp;$D64&amp;"*",NoSettings!$A:$A,"*"&amp;$B64&amp;"*")</f>
        <v>0</v>
      </c>
      <c r="W64" s="68">
        <f>SUMIFS(NoSettings!T:T,NoSettings!$A:$A,"*"&amp;$C64&amp;"*",NoSettings!$A:$A,"*"&amp;$D64&amp;"*",NoSettings!$A:$A,"*"&amp;$B64&amp;"*")</f>
        <v>0</v>
      </c>
      <c r="X64" s="68">
        <f>SUMIFS(NoSettings!U:U,NoSettings!$A:$A,"*"&amp;$C64&amp;"*",NoSettings!$A:$A,"*"&amp;$D64&amp;"*",NoSettings!$A:$A,"*"&amp;$B64&amp;"*")</f>
        <v>0</v>
      </c>
      <c r="Y64" s="68">
        <f>SUMIFS(NoSettings!V:V,NoSettings!$A:$A,"*"&amp;$C64&amp;"*",NoSettings!$A:$A,"*"&amp;$D64&amp;"*",NoSettings!$A:$A,"*"&amp;$B64&amp;"*")</f>
        <v>0</v>
      </c>
      <c r="Z64" s="68">
        <f>SUMIFS(NoSettings!W:W,NoSettings!$A:$A,"*"&amp;$C64&amp;"*",NoSettings!$A:$A,"*"&amp;$D64&amp;"*",NoSettings!$A:$A,"*"&amp;$B64&amp;"*")</f>
        <v>0</v>
      </c>
      <c r="AA64" s="68">
        <f>SUMIFS(NoSettings!X:X,NoSettings!$A:$A,"*"&amp;$C64&amp;"*",NoSettings!$A:$A,"*"&amp;$D64&amp;"*",NoSettings!$A:$A,"*"&amp;$B64&amp;"*")</f>
        <v>0</v>
      </c>
      <c r="AB64" s="68">
        <f>SUMIFS(NoSettings!Y:Y,NoSettings!$A:$A,"*"&amp;$C64&amp;"*",NoSettings!$A:$A,"*"&amp;$D64&amp;"*",NoSettings!$A:$A,"*"&amp;$B64&amp;"*")</f>
        <v>0</v>
      </c>
      <c r="AC64" s="68">
        <f>SUMIFS(NoSettings!Z:Z,NoSettings!$A:$A,"*"&amp;$C64&amp;"*",NoSettings!$A:$A,"*"&amp;$D64&amp;"*",NoSettings!$A:$A,"*"&amp;$B64&amp;"*")</f>
        <v>0</v>
      </c>
      <c r="AD64" s="68">
        <f>SUMIFS(NoSettings!AA:AA,NoSettings!$A:$A,"*"&amp;$C64&amp;"*",NoSettings!$A:$A,"*"&amp;$D64&amp;"*",NoSettings!$A:$A,"*"&amp;$B64&amp;"*")</f>
        <v>0</v>
      </c>
      <c r="AE64" s="68">
        <f>SUMIFS(NoSettings!AB:AB,NoSettings!$A:$A,"*"&amp;$C64&amp;"*",NoSettings!$A:$A,"*"&amp;$D64&amp;"*",NoSettings!$A:$A,"*"&amp;$B64&amp;"*")</f>
        <v>0</v>
      </c>
      <c r="AF64" s="68">
        <f>SUMIFS(NoSettings!AC:AC,NoSettings!$A:$A,"*"&amp;$C64&amp;"*",NoSettings!$A:$A,"*"&amp;$D64&amp;"*",NoSettings!$A:$A,"*"&amp;$B64&amp;"*")</f>
        <v>0</v>
      </c>
      <c r="AG64" s="68">
        <f>SUMIFS(NoSettings!AD:AD,NoSettings!$A:$A,"*"&amp;$C64&amp;"*",NoSettings!$A:$A,"*"&amp;$D64&amp;"*",NoSettings!$A:$A,"*"&amp;$B64&amp;"*")</f>
        <v>0</v>
      </c>
      <c r="AH64" s="68">
        <f>SUMIFS(NoSettings!AE:AE,NoSettings!$A:$A,"*"&amp;$C64&amp;"*",NoSettings!$A:$A,"*"&amp;$D64&amp;"*",NoSettings!$A:$A,"*"&amp;$B64&amp;"*")</f>
        <v>0</v>
      </c>
      <c r="AI64" s="68">
        <f>SUMIFS(NoSettings!AF:AF,NoSettings!$A:$A,"*"&amp;$C64&amp;"*",NoSettings!$A:$A,"*"&amp;$D64&amp;"*",NoSettings!$A:$A,"*"&amp;$B64&amp;"*")</f>
        <v>0</v>
      </c>
      <c r="AJ64" s="68">
        <f>SUMIFS(NoSettings!AG:AG,NoSettings!$A:$A,"*"&amp;$C64&amp;"*",NoSettings!$A:$A,"*"&amp;$D64&amp;"*",NoSettings!$A:$A,"*"&amp;$B64&amp;"*")</f>
        <v>0</v>
      </c>
      <c r="AK64" s="68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t="s">
        <v>8923</v>
      </c>
      <c r="E65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67" customFormat="1" x14ac:dyDescent="0.25">
      <c r="A66" s="66" t="s">
        <v>8930</v>
      </c>
      <c r="B66" s="66" t="s">
        <v>8933</v>
      </c>
      <c r="C66" s="66" t="s">
        <v>8939</v>
      </c>
      <c r="D66" s="66" t="s">
        <v>8945</v>
      </c>
      <c r="E66" s="66" t="str">
        <f t="shared" si="2"/>
        <v>EPS_heavy or residual fuel oil bf</v>
      </c>
      <c r="F66" s="68">
        <f>SUMIFS(NoSettings!C:C,NoSettings!$A:$A,"*"&amp;$C66&amp;"*",NoSettings!$A:$A,"*"&amp;$D66&amp;"*",NoSettings!$A:$A,"*"&amp;$B66&amp;"*")</f>
        <v>0</v>
      </c>
      <c r="G66" s="68">
        <f>SUMIFS(NoSettings!D:D,NoSettings!$A:$A,"*"&amp;$C66&amp;"*",NoSettings!$A:$A,"*"&amp;$D66&amp;"*",NoSettings!$A:$A,"*"&amp;$B66&amp;"*")</f>
        <v>0</v>
      </c>
      <c r="H66" s="68">
        <f>SUMIFS(NoSettings!E:E,NoSettings!$A:$A,"*"&amp;$C66&amp;"*",NoSettings!$A:$A,"*"&amp;$D66&amp;"*",NoSettings!$A:$A,"*"&amp;$B66&amp;"*")</f>
        <v>0</v>
      </c>
      <c r="I66" s="68">
        <f>SUMIFS(NoSettings!F:F,NoSettings!$A:$A,"*"&amp;$C66&amp;"*",NoSettings!$A:$A,"*"&amp;$D66&amp;"*",NoSettings!$A:$A,"*"&amp;$B66&amp;"*")</f>
        <v>0</v>
      </c>
      <c r="J66" s="68">
        <f>SUMIFS(NoSettings!G:G,NoSettings!$A:$A,"*"&amp;$C66&amp;"*",NoSettings!$A:$A,"*"&amp;$D66&amp;"*",NoSettings!$A:$A,"*"&amp;$B66&amp;"*")</f>
        <v>0</v>
      </c>
      <c r="K66" s="68">
        <f>SUMIFS(NoSettings!H:H,NoSettings!$A:$A,"*"&amp;$C66&amp;"*",NoSettings!$A:$A,"*"&amp;$D66&amp;"*",NoSettings!$A:$A,"*"&amp;$B66&amp;"*")</f>
        <v>0</v>
      </c>
      <c r="L66" s="68">
        <f>SUMIFS(NoSettings!I:I,NoSettings!$A:$A,"*"&amp;$C66&amp;"*",NoSettings!$A:$A,"*"&amp;$D66&amp;"*",NoSettings!$A:$A,"*"&amp;$B66&amp;"*")</f>
        <v>0</v>
      </c>
      <c r="M66" s="68">
        <f>SUMIFS(NoSettings!J:J,NoSettings!$A:$A,"*"&amp;$C66&amp;"*",NoSettings!$A:$A,"*"&amp;$D66&amp;"*",NoSettings!$A:$A,"*"&amp;$B66&amp;"*")</f>
        <v>0</v>
      </c>
      <c r="N66" s="68">
        <f>SUMIFS(NoSettings!K:K,NoSettings!$A:$A,"*"&amp;$C66&amp;"*",NoSettings!$A:$A,"*"&amp;$D66&amp;"*",NoSettings!$A:$A,"*"&amp;$B66&amp;"*")</f>
        <v>0</v>
      </c>
      <c r="O66" s="68">
        <f>SUMIFS(NoSettings!L:L,NoSettings!$A:$A,"*"&amp;$C66&amp;"*",NoSettings!$A:$A,"*"&amp;$D66&amp;"*",NoSettings!$A:$A,"*"&amp;$B66&amp;"*")</f>
        <v>0</v>
      </c>
      <c r="P66" s="68">
        <f>SUMIFS(NoSettings!M:M,NoSettings!$A:$A,"*"&amp;$C66&amp;"*",NoSettings!$A:$A,"*"&amp;$D66&amp;"*",NoSettings!$A:$A,"*"&amp;$B66&amp;"*")</f>
        <v>0</v>
      </c>
      <c r="Q66" s="68">
        <f>SUMIFS(NoSettings!N:N,NoSettings!$A:$A,"*"&amp;$C66&amp;"*",NoSettings!$A:$A,"*"&amp;$D66&amp;"*",NoSettings!$A:$A,"*"&amp;$B66&amp;"*")</f>
        <v>0</v>
      </c>
      <c r="R66" s="68">
        <f>SUMIFS(NoSettings!O:O,NoSettings!$A:$A,"*"&amp;$C66&amp;"*",NoSettings!$A:$A,"*"&amp;$D66&amp;"*",NoSettings!$A:$A,"*"&amp;$B66&amp;"*")</f>
        <v>0</v>
      </c>
      <c r="S66" s="68">
        <f>SUMIFS(NoSettings!P:P,NoSettings!$A:$A,"*"&amp;$C66&amp;"*",NoSettings!$A:$A,"*"&amp;$D66&amp;"*",NoSettings!$A:$A,"*"&amp;$B66&amp;"*")</f>
        <v>0</v>
      </c>
      <c r="T66" s="68">
        <f>SUMIFS(NoSettings!Q:Q,NoSettings!$A:$A,"*"&amp;$C66&amp;"*",NoSettings!$A:$A,"*"&amp;$D66&amp;"*",NoSettings!$A:$A,"*"&amp;$B66&amp;"*")</f>
        <v>0</v>
      </c>
      <c r="U66" s="68">
        <f>SUMIFS(NoSettings!R:R,NoSettings!$A:$A,"*"&amp;$C66&amp;"*",NoSettings!$A:$A,"*"&amp;$D66&amp;"*",NoSettings!$A:$A,"*"&amp;$B66&amp;"*")</f>
        <v>0</v>
      </c>
      <c r="V66" s="68">
        <f>SUMIFS(NoSettings!S:S,NoSettings!$A:$A,"*"&amp;$C66&amp;"*",NoSettings!$A:$A,"*"&amp;$D66&amp;"*",NoSettings!$A:$A,"*"&amp;$B66&amp;"*")</f>
        <v>0</v>
      </c>
      <c r="W66" s="68">
        <f>SUMIFS(NoSettings!T:T,NoSettings!$A:$A,"*"&amp;$C66&amp;"*",NoSettings!$A:$A,"*"&amp;$D66&amp;"*",NoSettings!$A:$A,"*"&amp;$B66&amp;"*")</f>
        <v>0</v>
      </c>
      <c r="X66" s="68">
        <f>SUMIFS(NoSettings!U:U,NoSettings!$A:$A,"*"&amp;$C66&amp;"*",NoSettings!$A:$A,"*"&amp;$D66&amp;"*",NoSettings!$A:$A,"*"&amp;$B66&amp;"*")</f>
        <v>0</v>
      </c>
      <c r="Y66" s="68">
        <f>SUMIFS(NoSettings!V:V,NoSettings!$A:$A,"*"&amp;$C66&amp;"*",NoSettings!$A:$A,"*"&amp;$D66&amp;"*",NoSettings!$A:$A,"*"&amp;$B66&amp;"*")</f>
        <v>0</v>
      </c>
      <c r="Z66" s="68">
        <f>SUMIFS(NoSettings!W:W,NoSettings!$A:$A,"*"&amp;$C66&amp;"*",NoSettings!$A:$A,"*"&amp;$D66&amp;"*",NoSettings!$A:$A,"*"&amp;$B66&amp;"*")</f>
        <v>0</v>
      </c>
      <c r="AA66" s="68">
        <f>SUMIFS(NoSettings!X:X,NoSettings!$A:$A,"*"&amp;$C66&amp;"*",NoSettings!$A:$A,"*"&amp;$D66&amp;"*",NoSettings!$A:$A,"*"&amp;$B66&amp;"*")</f>
        <v>0</v>
      </c>
      <c r="AB66" s="68">
        <f>SUMIFS(NoSettings!Y:Y,NoSettings!$A:$A,"*"&amp;$C66&amp;"*",NoSettings!$A:$A,"*"&amp;$D66&amp;"*",NoSettings!$A:$A,"*"&amp;$B66&amp;"*")</f>
        <v>0</v>
      </c>
      <c r="AC66" s="68">
        <f>SUMIFS(NoSettings!Z:Z,NoSettings!$A:$A,"*"&amp;$C66&amp;"*",NoSettings!$A:$A,"*"&amp;$D66&amp;"*",NoSettings!$A:$A,"*"&amp;$B66&amp;"*")</f>
        <v>0</v>
      </c>
      <c r="AD66" s="68">
        <f>SUMIFS(NoSettings!AA:AA,NoSettings!$A:$A,"*"&amp;$C66&amp;"*",NoSettings!$A:$A,"*"&amp;$D66&amp;"*",NoSettings!$A:$A,"*"&amp;$B66&amp;"*")</f>
        <v>0</v>
      </c>
      <c r="AE66" s="68">
        <f>SUMIFS(NoSettings!AB:AB,NoSettings!$A:$A,"*"&amp;$C66&amp;"*",NoSettings!$A:$A,"*"&amp;$D66&amp;"*",NoSettings!$A:$A,"*"&amp;$B66&amp;"*")</f>
        <v>0</v>
      </c>
      <c r="AF66" s="68">
        <f>SUMIFS(NoSettings!AC:AC,NoSettings!$A:$A,"*"&amp;$C66&amp;"*",NoSettings!$A:$A,"*"&amp;$D66&amp;"*",NoSettings!$A:$A,"*"&amp;$B66&amp;"*")</f>
        <v>0</v>
      </c>
      <c r="AG66" s="68">
        <f>SUMIFS(NoSettings!AD:AD,NoSettings!$A:$A,"*"&amp;$C66&amp;"*",NoSettings!$A:$A,"*"&amp;$D66&amp;"*",NoSettings!$A:$A,"*"&amp;$B66&amp;"*")</f>
        <v>0</v>
      </c>
      <c r="AH66" s="68">
        <f>SUMIFS(NoSettings!AE:AE,NoSettings!$A:$A,"*"&amp;$C66&amp;"*",NoSettings!$A:$A,"*"&amp;$D66&amp;"*",NoSettings!$A:$A,"*"&amp;$B66&amp;"*")</f>
        <v>0</v>
      </c>
      <c r="AI66" s="68">
        <f>SUMIFS(NoSettings!AF:AF,NoSettings!$A:$A,"*"&amp;$C66&amp;"*",NoSettings!$A:$A,"*"&amp;$D66&amp;"*",NoSettings!$A:$A,"*"&amp;$B66&amp;"*")</f>
        <v>0</v>
      </c>
      <c r="AJ66" s="68">
        <f>SUMIFS(NoSettings!AG:AG,NoSettings!$A:$A,"*"&amp;$C66&amp;"*",NoSettings!$A:$A,"*"&amp;$D66&amp;"*",NoSettings!$A:$A,"*"&amp;$B66&amp;"*")</f>
        <v>0</v>
      </c>
      <c r="AK66" s="68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t="s">
        <v>8924</v>
      </c>
      <c r="E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67" customFormat="1" x14ac:dyDescent="0.25">
      <c r="A68" s="66" t="s">
        <v>8930</v>
      </c>
      <c r="B68" s="66" t="s">
        <v>8933</v>
      </c>
      <c r="C68" s="66" t="s">
        <v>8939</v>
      </c>
      <c r="D68" s="66" t="s">
        <v>8946</v>
      </c>
      <c r="E68" s="66" t="str">
        <f t="shared" si="2"/>
        <v>EPS_LPG propane or butane bf</v>
      </c>
      <c r="F68" s="68">
        <f>SUMIFS(NoSettings!C:C,NoSettings!$A:$A,"*"&amp;$C68&amp;"*",NoSettings!$A:$A,"*"&amp;$D68&amp;"*",NoSettings!$A:$A,"*"&amp;$B68&amp;"*")</f>
        <v>0</v>
      </c>
      <c r="G68" s="68">
        <f>SUMIFS(NoSettings!D:D,NoSettings!$A:$A,"*"&amp;$C68&amp;"*",NoSettings!$A:$A,"*"&amp;$D68&amp;"*",NoSettings!$A:$A,"*"&amp;$B68&amp;"*")</f>
        <v>0</v>
      </c>
      <c r="H68" s="68">
        <f>SUMIFS(NoSettings!E:E,NoSettings!$A:$A,"*"&amp;$C68&amp;"*",NoSettings!$A:$A,"*"&amp;$D68&amp;"*",NoSettings!$A:$A,"*"&amp;$B68&amp;"*")</f>
        <v>0</v>
      </c>
      <c r="I68" s="68">
        <f>SUMIFS(NoSettings!F:F,NoSettings!$A:$A,"*"&amp;$C68&amp;"*",NoSettings!$A:$A,"*"&amp;$D68&amp;"*",NoSettings!$A:$A,"*"&amp;$B68&amp;"*")</f>
        <v>0</v>
      </c>
      <c r="J68" s="68">
        <f>SUMIFS(NoSettings!G:G,NoSettings!$A:$A,"*"&amp;$C68&amp;"*",NoSettings!$A:$A,"*"&amp;$D68&amp;"*",NoSettings!$A:$A,"*"&amp;$B68&amp;"*")</f>
        <v>0</v>
      </c>
      <c r="K68" s="68">
        <f>SUMIFS(NoSettings!H:H,NoSettings!$A:$A,"*"&amp;$C68&amp;"*",NoSettings!$A:$A,"*"&amp;$D68&amp;"*",NoSettings!$A:$A,"*"&amp;$B68&amp;"*")</f>
        <v>0</v>
      </c>
      <c r="L68" s="68">
        <f>SUMIFS(NoSettings!I:I,NoSettings!$A:$A,"*"&amp;$C68&amp;"*",NoSettings!$A:$A,"*"&amp;$D68&amp;"*",NoSettings!$A:$A,"*"&amp;$B68&amp;"*")</f>
        <v>0</v>
      </c>
      <c r="M68" s="68">
        <f>SUMIFS(NoSettings!J:J,NoSettings!$A:$A,"*"&amp;$C68&amp;"*",NoSettings!$A:$A,"*"&amp;$D68&amp;"*",NoSettings!$A:$A,"*"&amp;$B68&amp;"*")</f>
        <v>0</v>
      </c>
      <c r="N68" s="68">
        <f>SUMIFS(NoSettings!K:K,NoSettings!$A:$A,"*"&amp;$C68&amp;"*",NoSettings!$A:$A,"*"&amp;$D68&amp;"*",NoSettings!$A:$A,"*"&amp;$B68&amp;"*")</f>
        <v>0</v>
      </c>
      <c r="O68" s="68">
        <f>SUMIFS(NoSettings!L:L,NoSettings!$A:$A,"*"&amp;$C68&amp;"*",NoSettings!$A:$A,"*"&amp;$D68&amp;"*",NoSettings!$A:$A,"*"&amp;$B68&amp;"*")</f>
        <v>0</v>
      </c>
      <c r="P68" s="68">
        <f>SUMIFS(NoSettings!M:M,NoSettings!$A:$A,"*"&amp;$C68&amp;"*",NoSettings!$A:$A,"*"&amp;$D68&amp;"*",NoSettings!$A:$A,"*"&amp;$B68&amp;"*")</f>
        <v>0</v>
      </c>
      <c r="Q68" s="68">
        <f>SUMIFS(NoSettings!N:N,NoSettings!$A:$A,"*"&amp;$C68&amp;"*",NoSettings!$A:$A,"*"&amp;$D68&amp;"*",NoSettings!$A:$A,"*"&amp;$B68&amp;"*")</f>
        <v>0</v>
      </c>
      <c r="R68" s="68">
        <f>SUMIFS(NoSettings!O:O,NoSettings!$A:$A,"*"&amp;$C68&amp;"*",NoSettings!$A:$A,"*"&amp;$D68&amp;"*",NoSettings!$A:$A,"*"&amp;$B68&amp;"*")</f>
        <v>0</v>
      </c>
      <c r="S68" s="68">
        <f>SUMIFS(NoSettings!P:P,NoSettings!$A:$A,"*"&amp;$C68&amp;"*",NoSettings!$A:$A,"*"&amp;$D68&amp;"*",NoSettings!$A:$A,"*"&amp;$B68&amp;"*")</f>
        <v>0</v>
      </c>
      <c r="T68" s="68">
        <f>SUMIFS(NoSettings!Q:Q,NoSettings!$A:$A,"*"&amp;$C68&amp;"*",NoSettings!$A:$A,"*"&amp;$D68&amp;"*",NoSettings!$A:$A,"*"&amp;$B68&amp;"*")</f>
        <v>0</v>
      </c>
      <c r="U68" s="68">
        <f>SUMIFS(NoSettings!R:R,NoSettings!$A:$A,"*"&amp;$C68&amp;"*",NoSettings!$A:$A,"*"&amp;$D68&amp;"*",NoSettings!$A:$A,"*"&amp;$B68&amp;"*")</f>
        <v>0</v>
      </c>
      <c r="V68" s="68">
        <f>SUMIFS(NoSettings!S:S,NoSettings!$A:$A,"*"&amp;$C68&amp;"*",NoSettings!$A:$A,"*"&amp;$D68&amp;"*",NoSettings!$A:$A,"*"&amp;$B68&amp;"*")</f>
        <v>0</v>
      </c>
      <c r="W68" s="68">
        <f>SUMIFS(NoSettings!T:T,NoSettings!$A:$A,"*"&amp;$C68&amp;"*",NoSettings!$A:$A,"*"&amp;$D68&amp;"*",NoSettings!$A:$A,"*"&amp;$B68&amp;"*")</f>
        <v>0</v>
      </c>
      <c r="X68" s="68">
        <f>SUMIFS(NoSettings!U:U,NoSettings!$A:$A,"*"&amp;$C68&amp;"*",NoSettings!$A:$A,"*"&amp;$D68&amp;"*",NoSettings!$A:$A,"*"&amp;$B68&amp;"*")</f>
        <v>0</v>
      </c>
      <c r="Y68" s="68">
        <f>SUMIFS(NoSettings!V:V,NoSettings!$A:$A,"*"&amp;$C68&amp;"*",NoSettings!$A:$A,"*"&amp;$D68&amp;"*",NoSettings!$A:$A,"*"&amp;$B68&amp;"*")</f>
        <v>0</v>
      </c>
      <c r="Z68" s="68">
        <f>SUMIFS(NoSettings!W:W,NoSettings!$A:$A,"*"&amp;$C68&amp;"*",NoSettings!$A:$A,"*"&amp;$D68&amp;"*",NoSettings!$A:$A,"*"&amp;$B68&amp;"*")</f>
        <v>0</v>
      </c>
      <c r="AA68" s="68">
        <f>SUMIFS(NoSettings!X:X,NoSettings!$A:$A,"*"&amp;$C68&amp;"*",NoSettings!$A:$A,"*"&amp;$D68&amp;"*",NoSettings!$A:$A,"*"&amp;$B68&amp;"*")</f>
        <v>0</v>
      </c>
      <c r="AB68" s="68">
        <f>SUMIFS(NoSettings!Y:Y,NoSettings!$A:$A,"*"&amp;$C68&amp;"*",NoSettings!$A:$A,"*"&amp;$D68&amp;"*",NoSettings!$A:$A,"*"&amp;$B68&amp;"*")</f>
        <v>0</v>
      </c>
      <c r="AC68" s="68">
        <f>SUMIFS(NoSettings!Z:Z,NoSettings!$A:$A,"*"&amp;$C68&amp;"*",NoSettings!$A:$A,"*"&amp;$D68&amp;"*",NoSettings!$A:$A,"*"&amp;$B68&amp;"*")</f>
        <v>0</v>
      </c>
      <c r="AD68" s="68">
        <f>SUMIFS(NoSettings!AA:AA,NoSettings!$A:$A,"*"&amp;$C68&amp;"*",NoSettings!$A:$A,"*"&amp;$D68&amp;"*",NoSettings!$A:$A,"*"&amp;$B68&amp;"*")</f>
        <v>0</v>
      </c>
      <c r="AE68" s="68">
        <f>SUMIFS(NoSettings!AB:AB,NoSettings!$A:$A,"*"&amp;$C68&amp;"*",NoSettings!$A:$A,"*"&amp;$D68&amp;"*",NoSettings!$A:$A,"*"&amp;$B68&amp;"*")</f>
        <v>0</v>
      </c>
      <c r="AF68" s="68">
        <f>SUMIFS(NoSettings!AC:AC,NoSettings!$A:$A,"*"&amp;$C68&amp;"*",NoSettings!$A:$A,"*"&amp;$D68&amp;"*",NoSettings!$A:$A,"*"&amp;$B68&amp;"*")</f>
        <v>0</v>
      </c>
      <c r="AG68" s="68">
        <f>SUMIFS(NoSettings!AD:AD,NoSettings!$A:$A,"*"&amp;$C68&amp;"*",NoSettings!$A:$A,"*"&amp;$D68&amp;"*",NoSettings!$A:$A,"*"&amp;$B68&amp;"*")</f>
        <v>0</v>
      </c>
      <c r="AH68" s="68">
        <f>SUMIFS(NoSettings!AE:AE,NoSettings!$A:$A,"*"&amp;$C68&amp;"*",NoSettings!$A:$A,"*"&amp;$D68&amp;"*",NoSettings!$A:$A,"*"&amp;$B68&amp;"*")</f>
        <v>0</v>
      </c>
      <c r="AI68" s="68">
        <f>SUMIFS(NoSettings!AF:AF,NoSettings!$A:$A,"*"&amp;$C68&amp;"*",NoSettings!$A:$A,"*"&amp;$D68&amp;"*",NoSettings!$A:$A,"*"&amp;$B68&amp;"*")</f>
        <v>0</v>
      </c>
      <c r="AJ68" s="68">
        <f>SUMIFS(NoSettings!AG:AG,NoSettings!$A:$A,"*"&amp;$C68&amp;"*",NoSettings!$A:$A,"*"&amp;$D68&amp;"*",NoSettings!$A:$A,"*"&amp;$B68&amp;"*")</f>
        <v>0</v>
      </c>
      <c r="AK68" s="68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t="s">
        <v>8925</v>
      </c>
      <c r="E69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6" t="s">
        <v>8930</v>
      </c>
      <c r="B70" s="66" t="s">
        <v>8933</v>
      </c>
      <c r="C70" s="66" t="s">
        <v>8939</v>
      </c>
      <c r="D70" s="66" t="s">
        <v>8947</v>
      </c>
      <c r="E70" s="66" t="str">
        <f t="shared" ref="E70:E71" si="3">A70&amp;"_"&amp;D70</f>
        <v>EPS_petroleum gasoline</v>
      </c>
      <c r="F70" s="68">
        <f>SUMIFS(NoSettings!C:C,NoSettings!$A:$A,"*"&amp;$C70&amp;"*",NoSettings!$A:$A,"*"&amp;$D70&amp;"*",NoSettings!$A:$A,"*"&amp;$B70&amp;"*")</f>
        <v>0</v>
      </c>
      <c r="G70" s="68">
        <f>SUMIFS(NoSettings!D:D,NoSettings!$A:$A,"*"&amp;$C70&amp;"*",NoSettings!$A:$A,"*"&amp;$D70&amp;"*",NoSettings!$A:$A,"*"&amp;$B70&amp;"*")</f>
        <v>0</v>
      </c>
      <c r="H70" s="68">
        <f>SUMIFS(NoSettings!E:E,NoSettings!$A:$A,"*"&amp;$C70&amp;"*",NoSettings!$A:$A,"*"&amp;$D70&amp;"*",NoSettings!$A:$A,"*"&amp;$B70&amp;"*")</f>
        <v>0</v>
      </c>
      <c r="I70" s="68">
        <f>SUMIFS(NoSettings!F:F,NoSettings!$A:$A,"*"&amp;$C70&amp;"*",NoSettings!$A:$A,"*"&amp;$D70&amp;"*",NoSettings!$A:$A,"*"&amp;$B70&amp;"*")</f>
        <v>0</v>
      </c>
      <c r="J70" s="68">
        <f>SUMIFS(NoSettings!G:G,NoSettings!$A:$A,"*"&amp;$C70&amp;"*",NoSettings!$A:$A,"*"&amp;$D70&amp;"*",NoSettings!$A:$A,"*"&amp;$B70&amp;"*")</f>
        <v>0</v>
      </c>
      <c r="K70" s="68">
        <f>SUMIFS(NoSettings!H:H,NoSettings!$A:$A,"*"&amp;$C70&amp;"*",NoSettings!$A:$A,"*"&amp;$D70&amp;"*",NoSettings!$A:$A,"*"&amp;$B70&amp;"*")</f>
        <v>0</v>
      </c>
      <c r="L70" s="68">
        <f>SUMIFS(NoSettings!I:I,NoSettings!$A:$A,"*"&amp;$C70&amp;"*",NoSettings!$A:$A,"*"&amp;$D70&amp;"*",NoSettings!$A:$A,"*"&amp;$B70&amp;"*")</f>
        <v>0</v>
      </c>
      <c r="M70" s="68">
        <f>SUMIFS(NoSettings!J:J,NoSettings!$A:$A,"*"&amp;$C70&amp;"*",NoSettings!$A:$A,"*"&amp;$D70&amp;"*",NoSettings!$A:$A,"*"&amp;$B70&amp;"*")</f>
        <v>0</v>
      </c>
      <c r="N70" s="68">
        <f>SUMIFS(NoSettings!K:K,NoSettings!$A:$A,"*"&amp;$C70&amp;"*",NoSettings!$A:$A,"*"&amp;$D70&amp;"*",NoSettings!$A:$A,"*"&amp;$B70&amp;"*")</f>
        <v>0</v>
      </c>
      <c r="O70" s="68">
        <f>SUMIFS(NoSettings!L:L,NoSettings!$A:$A,"*"&amp;$C70&amp;"*",NoSettings!$A:$A,"*"&amp;$D70&amp;"*",NoSettings!$A:$A,"*"&amp;$B70&amp;"*")</f>
        <v>0</v>
      </c>
      <c r="P70" s="68">
        <f>SUMIFS(NoSettings!M:M,NoSettings!$A:$A,"*"&amp;$C70&amp;"*",NoSettings!$A:$A,"*"&amp;$D70&amp;"*",NoSettings!$A:$A,"*"&amp;$B70&amp;"*")</f>
        <v>0</v>
      </c>
      <c r="Q70" s="68">
        <f>SUMIFS(NoSettings!N:N,NoSettings!$A:$A,"*"&amp;$C70&amp;"*",NoSettings!$A:$A,"*"&amp;$D70&amp;"*",NoSettings!$A:$A,"*"&amp;$B70&amp;"*")</f>
        <v>0</v>
      </c>
      <c r="R70" s="68">
        <f>SUMIFS(NoSettings!O:O,NoSettings!$A:$A,"*"&amp;$C70&amp;"*",NoSettings!$A:$A,"*"&amp;$D70&amp;"*",NoSettings!$A:$A,"*"&amp;$B70&amp;"*")</f>
        <v>0</v>
      </c>
      <c r="S70" s="68">
        <f>SUMIFS(NoSettings!P:P,NoSettings!$A:$A,"*"&amp;$C70&amp;"*",NoSettings!$A:$A,"*"&amp;$D70&amp;"*",NoSettings!$A:$A,"*"&amp;$B70&amp;"*")</f>
        <v>0</v>
      </c>
      <c r="T70" s="68">
        <f>SUMIFS(NoSettings!Q:Q,NoSettings!$A:$A,"*"&amp;$C70&amp;"*",NoSettings!$A:$A,"*"&amp;$D70&amp;"*",NoSettings!$A:$A,"*"&amp;$B70&amp;"*")</f>
        <v>0</v>
      </c>
      <c r="U70" s="68">
        <f>SUMIFS(NoSettings!R:R,NoSettings!$A:$A,"*"&amp;$C70&amp;"*",NoSettings!$A:$A,"*"&amp;$D70&amp;"*",NoSettings!$A:$A,"*"&amp;$B70&amp;"*")</f>
        <v>0</v>
      </c>
      <c r="V70" s="68">
        <f>SUMIFS(NoSettings!S:S,NoSettings!$A:$A,"*"&amp;$C70&amp;"*",NoSettings!$A:$A,"*"&amp;$D70&amp;"*",NoSettings!$A:$A,"*"&amp;$B70&amp;"*")</f>
        <v>0</v>
      </c>
      <c r="W70" s="68">
        <f>SUMIFS(NoSettings!T:T,NoSettings!$A:$A,"*"&amp;$C70&amp;"*",NoSettings!$A:$A,"*"&amp;$D70&amp;"*",NoSettings!$A:$A,"*"&amp;$B70&amp;"*")</f>
        <v>0</v>
      </c>
      <c r="X70" s="68">
        <f>SUMIFS(NoSettings!U:U,NoSettings!$A:$A,"*"&amp;$C70&amp;"*",NoSettings!$A:$A,"*"&amp;$D70&amp;"*",NoSettings!$A:$A,"*"&amp;$B70&amp;"*")</f>
        <v>0</v>
      </c>
      <c r="Y70" s="68">
        <f>SUMIFS(NoSettings!V:V,NoSettings!$A:$A,"*"&amp;$C70&amp;"*",NoSettings!$A:$A,"*"&amp;$D70&amp;"*",NoSettings!$A:$A,"*"&amp;$B70&amp;"*")</f>
        <v>0</v>
      </c>
      <c r="Z70" s="68">
        <f>SUMIFS(NoSettings!W:W,NoSettings!$A:$A,"*"&amp;$C70&amp;"*",NoSettings!$A:$A,"*"&amp;$D70&amp;"*",NoSettings!$A:$A,"*"&amp;$B70&amp;"*")</f>
        <v>0</v>
      </c>
      <c r="AA70" s="68">
        <f>SUMIFS(NoSettings!X:X,NoSettings!$A:$A,"*"&amp;$C70&amp;"*",NoSettings!$A:$A,"*"&amp;$D70&amp;"*",NoSettings!$A:$A,"*"&amp;$B70&amp;"*")</f>
        <v>0</v>
      </c>
      <c r="AB70" s="68">
        <f>SUMIFS(NoSettings!Y:Y,NoSettings!$A:$A,"*"&amp;$C70&amp;"*",NoSettings!$A:$A,"*"&amp;$D70&amp;"*",NoSettings!$A:$A,"*"&amp;$B70&amp;"*")</f>
        <v>0</v>
      </c>
      <c r="AC70" s="68">
        <f>SUMIFS(NoSettings!Z:Z,NoSettings!$A:$A,"*"&amp;$C70&amp;"*",NoSettings!$A:$A,"*"&amp;$D70&amp;"*",NoSettings!$A:$A,"*"&amp;$B70&amp;"*")</f>
        <v>0</v>
      </c>
      <c r="AD70" s="68">
        <f>SUMIFS(NoSettings!AA:AA,NoSettings!$A:$A,"*"&amp;$C70&amp;"*",NoSettings!$A:$A,"*"&amp;$D70&amp;"*",NoSettings!$A:$A,"*"&amp;$B70&amp;"*")</f>
        <v>0</v>
      </c>
      <c r="AE70" s="68">
        <f>SUMIFS(NoSettings!AB:AB,NoSettings!$A:$A,"*"&amp;$C70&amp;"*",NoSettings!$A:$A,"*"&amp;$D70&amp;"*",NoSettings!$A:$A,"*"&amp;$B70&amp;"*")</f>
        <v>0</v>
      </c>
      <c r="AF70" s="68">
        <f>SUMIFS(NoSettings!AC:AC,NoSettings!$A:$A,"*"&amp;$C70&amp;"*",NoSettings!$A:$A,"*"&amp;$D70&amp;"*",NoSettings!$A:$A,"*"&amp;$B70&amp;"*")</f>
        <v>0</v>
      </c>
      <c r="AG70" s="68">
        <f>SUMIFS(NoSettings!AD:AD,NoSettings!$A:$A,"*"&amp;$C70&amp;"*",NoSettings!$A:$A,"*"&amp;$D70&amp;"*",NoSettings!$A:$A,"*"&amp;$B70&amp;"*")</f>
        <v>0</v>
      </c>
      <c r="AH70" s="68">
        <f>SUMIFS(NoSettings!AE:AE,NoSettings!$A:$A,"*"&amp;$C70&amp;"*",NoSettings!$A:$A,"*"&amp;$D70&amp;"*",NoSettings!$A:$A,"*"&amp;$B70&amp;"*")</f>
        <v>0</v>
      </c>
      <c r="AI70" s="68">
        <f>SUMIFS(NoSettings!AF:AF,NoSettings!$A:$A,"*"&amp;$C70&amp;"*",NoSettings!$A:$A,"*"&amp;$D70&amp;"*",NoSettings!$A:$A,"*"&amp;$B70&amp;"*")</f>
        <v>0</v>
      </c>
      <c r="AJ70" s="68">
        <f>SUMIFS(NoSettings!AG:AG,NoSettings!$A:$A,"*"&amp;$C70&amp;"*",NoSettings!$A:$A,"*"&amp;$D70&amp;"*",NoSettings!$A:$A,"*"&amp;$B70&amp;"*")</f>
        <v>0</v>
      </c>
      <c r="AK70" s="68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t="s">
        <v>8926</v>
      </c>
      <c r="E71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67" customFormat="1" x14ac:dyDescent="0.25">
      <c r="A72" s="66" t="s">
        <v>8930</v>
      </c>
      <c r="B72" s="66" t="s">
        <v>8933</v>
      </c>
      <c r="C72" s="66" t="s">
        <v>8939</v>
      </c>
      <c r="D72" s="66"/>
      <c r="E72" s="66" t="s">
        <v>8936</v>
      </c>
      <c r="F72" s="68">
        <f>SUMIFS(F$56:F$71,$A$56:$A$71,$A72)</f>
        <v>949400400000000</v>
      </c>
      <c r="G72" s="68">
        <f t="shared" ref="G72:AK73" si="4">SUMIFS(G$56:G$71,$A$56:$A$71,$A72)</f>
        <v>896077200000000</v>
      </c>
      <c r="H72" s="68">
        <f t="shared" si="4"/>
        <v>901503200000000</v>
      </c>
      <c r="I72" s="68">
        <f t="shared" si="4"/>
        <v>868251000000000</v>
      </c>
      <c r="J72" s="68">
        <f t="shared" si="4"/>
        <v>861255700000000</v>
      </c>
      <c r="K72" s="68">
        <f t="shared" si="4"/>
        <v>855519700000000</v>
      </c>
      <c r="L72" s="68">
        <f t="shared" si="4"/>
        <v>847446000000000</v>
      </c>
      <c r="M72" s="68">
        <f t="shared" si="4"/>
        <v>838721700000000</v>
      </c>
      <c r="N72" s="68">
        <f t="shared" si="4"/>
        <v>830065800000000</v>
      </c>
      <c r="O72" s="68">
        <f t="shared" si="4"/>
        <v>818409900000000</v>
      </c>
      <c r="P72" s="68">
        <f t="shared" si="4"/>
        <v>807719900000000</v>
      </c>
      <c r="Q72" s="68">
        <f t="shared" si="4"/>
        <v>797738100000000</v>
      </c>
      <c r="R72" s="68">
        <f t="shared" si="4"/>
        <v>789195300000000</v>
      </c>
      <c r="S72" s="68">
        <f t="shared" si="4"/>
        <v>788186810000000</v>
      </c>
      <c r="T72" s="68">
        <f t="shared" si="4"/>
        <v>784589350000000</v>
      </c>
      <c r="U72" s="68">
        <f t="shared" si="4"/>
        <v>783989520000000</v>
      </c>
      <c r="V72" s="68">
        <f t="shared" si="4"/>
        <v>782536800000000</v>
      </c>
      <c r="W72" s="68">
        <f t="shared" si="4"/>
        <v>781207880000000</v>
      </c>
      <c r="X72" s="68">
        <f t="shared" si="4"/>
        <v>775322560000000</v>
      </c>
      <c r="Y72" s="68">
        <f t="shared" si="4"/>
        <v>772571610000000</v>
      </c>
      <c r="Z72" s="68">
        <f t="shared" si="4"/>
        <v>770262500000000</v>
      </c>
      <c r="AA72" s="68">
        <f t="shared" si="4"/>
        <v>768341800000000</v>
      </c>
      <c r="AB72" s="68">
        <f t="shared" si="4"/>
        <v>766885410000000</v>
      </c>
      <c r="AC72" s="68">
        <f t="shared" si="4"/>
        <v>768320180000000</v>
      </c>
      <c r="AD72" s="68">
        <f t="shared" si="4"/>
        <v>766020400000000</v>
      </c>
      <c r="AE72" s="68">
        <f t="shared" si="4"/>
        <v>764458810000000</v>
      </c>
      <c r="AF72" s="68">
        <f t="shared" si="4"/>
        <v>764332060000000</v>
      </c>
      <c r="AG72" s="68">
        <f t="shared" si="4"/>
        <v>764726160000000</v>
      </c>
      <c r="AH72" s="68">
        <f t="shared" si="4"/>
        <v>764372850000000</v>
      </c>
      <c r="AI72" s="68">
        <f t="shared" si="4"/>
        <v>765143860000000</v>
      </c>
      <c r="AJ72" s="68">
        <f t="shared" si="4"/>
        <v>765868580000000</v>
      </c>
      <c r="AK72" s="68">
        <f t="shared" si="4"/>
        <v>767518130000000</v>
      </c>
    </row>
    <row r="73" spans="1:37" x14ac:dyDescent="0.25">
      <c r="A73" s="57" t="s">
        <v>8935</v>
      </c>
      <c r="B73" s="57" t="s">
        <v>8933</v>
      </c>
      <c r="C73" t="s">
        <v>8933</v>
      </c>
      <c r="E73" t="s">
        <v>8937</v>
      </c>
      <c r="F73" s="54">
        <f>SUMIFS(F$56:F$71,$A$56:$A$71,$A73)</f>
        <v>996981437119642.38</v>
      </c>
      <c r="G73" s="54">
        <f t="shared" si="4"/>
        <v>1026509506991567.3</v>
      </c>
      <c r="H73" s="54">
        <f t="shared" si="4"/>
        <v>974537338978735.88</v>
      </c>
      <c r="I73" s="54">
        <f t="shared" si="4"/>
        <v>968016574477328.5</v>
      </c>
      <c r="J73" s="54">
        <f t="shared" si="4"/>
        <v>963740978245426.5</v>
      </c>
      <c r="K73" s="54">
        <f t="shared" si="4"/>
        <v>973500171695270.25</v>
      </c>
      <c r="L73" s="54">
        <f t="shared" si="4"/>
        <v>982878725114071.25</v>
      </c>
      <c r="M73" s="54">
        <f t="shared" si="4"/>
        <v>991986571912741</v>
      </c>
      <c r="N73" s="54">
        <f t="shared" si="4"/>
        <v>1000766251233621</v>
      </c>
      <c r="O73" s="54">
        <f t="shared" si="4"/>
        <v>1009750660909287.8</v>
      </c>
      <c r="P73" s="54">
        <f t="shared" si="4"/>
        <v>1018962303509045.4</v>
      </c>
      <c r="Q73" s="54">
        <f t="shared" si="4"/>
        <v>1028083630907128.4</v>
      </c>
      <c r="R73" s="54">
        <f t="shared" si="4"/>
        <v>1037728004100796.4</v>
      </c>
      <c r="S73" s="54">
        <f t="shared" si="4"/>
        <v>1047387354556141.3</v>
      </c>
      <c r="T73" s="54">
        <f t="shared" si="4"/>
        <v>1056885706695612.6</v>
      </c>
      <c r="U73" s="54">
        <f t="shared" si="4"/>
        <v>1065745488370848</v>
      </c>
      <c r="V73" s="54">
        <f t="shared" si="4"/>
        <v>1074494569908248.8</v>
      </c>
      <c r="W73" s="54">
        <f t="shared" si="4"/>
        <v>1082747596133301.1</v>
      </c>
      <c r="X73" s="54">
        <f t="shared" si="4"/>
        <v>1090545213540414.3</v>
      </c>
      <c r="Y73" s="54">
        <f t="shared" si="4"/>
        <v>1098045702268209.8</v>
      </c>
      <c r="Z73" s="54">
        <f t="shared" si="4"/>
        <v>1104820281977517.5</v>
      </c>
      <c r="AA73" s="54">
        <f t="shared" si="4"/>
        <v>1111643473377043.4</v>
      </c>
      <c r="AB73" s="54">
        <f t="shared" si="4"/>
        <v>1118872442630613.6</v>
      </c>
      <c r="AC73" s="54">
        <f t="shared" si="4"/>
        <v>1126239159657479.3</v>
      </c>
      <c r="AD73" s="54">
        <f t="shared" si="4"/>
        <v>1133833373063472</v>
      </c>
      <c r="AE73" s="54">
        <f t="shared" si="4"/>
        <v>1141597386165452.5</v>
      </c>
      <c r="AF73" s="54">
        <f t="shared" si="4"/>
        <v>1149990215889470.8</v>
      </c>
      <c r="AG73" s="54">
        <f t="shared" si="4"/>
        <v>1158212156993415.8</v>
      </c>
      <c r="AH73" s="54">
        <f t="shared" si="4"/>
        <v>1165974765674332.3</v>
      </c>
      <c r="AI73" s="54">
        <f t="shared" si="4"/>
        <v>1174977602169962</v>
      </c>
      <c r="AJ73" s="54">
        <f t="shared" si="4"/>
        <v>1184113804025142.5</v>
      </c>
      <c r="AK73" s="54">
        <f t="shared" si="4"/>
        <v>1193263220635206.3</v>
      </c>
    </row>
    <row r="77" spans="1:37" x14ac:dyDescent="0.25">
      <c r="E77" s="62"/>
    </row>
    <row r="78" spans="1:37" x14ac:dyDescent="0.25">
      <c r="E78" s="62"/>
    </row>
    <row r="79" spans="1:37" x14ac:dyDescent="0.25">
      <c r="E79" s="62"/>
    </row>
    <row r="80" spans="1:37" x14ac:dyDescent="0.25">
      <c r="E80" s="62"/>
    </row>
    <row r="81" spans="1:37" x14ac:dyDescent="0.25">
      <c r="E81" s="62"/>
    </row>
    <row r="82" spans="1:37" x14ac:dyDescent="0.25">
      <c r="E82" s="62"/>
    </row>
    <row r="83" spans="1:37" x14ac:dyDescent="0.25">
      <c r="E83" s="62"/>
    </row>
    <row r="84" spans="1:37" x14ac:dyDescent="0.25">
      <c r="E84" s="62"/>
    </row>
    <row r="85" spans="1:37" x14ac:dyDescent="0.25">
      <c r="E85" s="62"/>
    </row>
    <row r="91" spans="1:37" s="65" customFormat="1" x14ac:dyDescent="0.25">
      <c r="A91" s="65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67" customFormat="1" x14ac:dyDescent="0.25">
      <c r="A93" s="66" t="s">
        <v>8930</v>
      </c>
      <c r="B93" s="66" t="s">
        <v>8931</v>
      </c>
      <c r="C93" s="66" t="s">
        <v>8939</v>
      </c>
      <c r="D93" s="66" t="s">
        <v>8940</v>
      </c>
      <c r="E93" s="66" t="str">
        <f t="shared" ref="E93:E108" si="5">A93&amp;"_"&amp;D93</f>
        <v>EPS_hard coal bf</v>
      </c>
      <c r="F93" s="68">
        <f>SUMIFS(NoSettings!C:C,NoSettings!$A:$A,"*"&amp;$C93&amp;"*",NoSettings!$A:$A,"*"&amp;$D93&amp;"*",NoSettings!$A:$A,"*"&amp;$B93&amp;"*")</f>
        <v>36309040000000</v>
      </c>
      <c r="G93" s="68">
        <f>SUMIFS(NoSettings!D:D,NoSettings!$A:$A,"*"&amp;$C93&amp;"*",NoSettings!$A:$A,"*"&amp;$D93&amp;"*",NoSettings!$A:$A,"*"&amp;$B93&amp;"*")</f>
        <v>33069610000000</v>
      </c>
      <c r="H93" s="68">
        <f>SUMIFS(NoSettings!E:E,NoSettings!$A:$A,"*"&amp;$C93&amp;"*",NoSettings!$A:$A,"*"&amp;$D93&amp;"*",NoSettings!$A:$A,"*"&amp;$B93&amp;"*")</f>
        <v>32049440000000</v>
      </c>
      <c r="I93" s="68">
        <f>SUMIFS(NoSettings!F:F,NoSettings!$A:$A,"*"&amp;$C93&amp;"*",NoSettings!$A:$A,"*"&amp;$D93&amp;"*",NoSettings!$A:$A,"*"&amp;$B93&amp;"*")</f>
        <v>30347290000000</v>
      </c>
      <c r="J93" s="68">
        <f>SUMIFS(NoSettings!G:G,NoSettings!$A:$A,"*"&amp;$C93&amp;"*",NoSettings!$A:$A,"*"&amp;$D93&amp;"*",NoSettings!$A:$A,"*"&amp;$B93&amp;"*")</f>
        <v>29521810000000</v>
      </c>
      <c r="K93" s="68">
        <f>SUMIFS(NoSettings!H:H,NoSettings!$A:$A,"*"&amp;$C93&amp;"*",NoSettings!$A:$A,"*"&amp;$D93&amp;"*",NoSettings!$A:$A,"*"&amp;$B93&amp;"*")</f>
        <v>29540910000000</v>
      </c>
      <c r="L93" s="68">
        <f>SUMIFS(NoSettings!I:I,NoSettings!$A:$A,"*"&amp;$C93&amp;"*",NoSettings!$A:$A,"*"&amp;$D93&amp;"*",NoSettings!$A:$A,"*"&amp;$B93&amp;"*")</f>
        <v>29505410000000</v>
      </c>
      <c r="M93" s="68">
        <f>SUMIFS(NoSettings!J:J,NoSettings!$A:$A,"*"&amp;$C93&amp;"*",NoSettings!$A:$A,"*"&amp;$D93&amp;"*",NoSettings!$A:$A,"*"&amp;$B93&amp;"*")</f>
        <v>29477910000000</v>
      </c>
      <c r="N93" s="68">
        <f>SUMIFS(NoSettings!K:K,NoSettings!$A:$A,"*"&amp;$C93&amp;"*",NoSettings!$A:$A,"*"&amp;$D93&amp;"*",NoSettings!$A:$A,"*"&amp;$B93&amp;"*")</f>
        <v>28559560000000</v>
      </c>
      <c r="O93" s="68">
        <f>SUMIFS(NoSettings!L:L,NoSettings!$A:$A,"*"&amp;$C93&amp;"*",NoSettings!$A:$A,"*"&amp;$D93&amp;"*",NoSettings!$A:$A,"*"&amp;$B93&amp;"*")</f>
        <v>28414250000000</v>
      </c>
      <c r="P93" s="68">
        <f>SUMIFS(NoSettings!M:M,NoSettings!$A:$A,"*"&amp;$C93&amp;"*",NoSettings!$A:$A,"*"&amp;$D93&amp;"*",NoSettings!$A:$A,"*"&amp;$B93&amp;"*")</f>
        <v>28292210000000</v>
      </c>
      <c r="Q93" s="68">
        <f>SUMIFS(NoSettings!N:N,NoSettings!$A:$A,"*"&amp;$C93&amp;"*",NoSettings!$A:$A,"*"&amp;$D93&amp;"*",NoSettings!$A:$A,"*"&amp;$B93&amp;"*")</f>
        <v>28194490000000</v>
      </c>
      <c r="R93" s="68">
        <f>SUMIFS(NoSettings!O:O,NoSettings!$A:$A,"*"&amp;$C93&amp;"*",NoSettings!$A:$A,"*"&amp;$D93&amp;"*",NoSettings!$A:$A,"*"&amp;$B93&amp;"*")</f>
        <v>28196880000000</v>
      </c>
      <c r="S93" s="68">
        <f>SUMIFS(NoSettings!P:P,NoSettings!$A:$A,"*"&amp;$C93&amp;"*",NoSettings!$A:$A,"*"&amp;$D93&amp;"*",NoSettings!$A:$A,"*"&amp;$B93&amp;"*")</f>
        <v>29093910000000</v>
      </c>
      <c r="T93" s="68">
        <f>SUMIFS(NoSettings!Q:Q,NoSettings!$A:$A,"*"&amp;$C93&amp;"*",NoSettings!$A:$A,"*"&amp;$D93&amp;"*",NoSettings!$A:$A,"*"&amp;$B93&amp;"*")</f>
        <v>29113600000000</v>
      </c>
      <c r="U93" s="68">
        <f>SUMIFS(NoSettings!R:R,NoSettings!$A:$A,"*"&amp;$C93&amp;"*",NoSettings!$A:$A,"*"&amp;$D93&amp;"*",NoSettings!$A:$A,"*"&amp;$B93&amp;"*")</f>
        <v>29136580000000</v>
      </c>
      <c r="V93" s="68">
        <f>SUMIFS(NoSettings!S:S,NoSettings!$A:$A,"*"&amp;$C93&amp;"*",NoSettings!$A:$A,"*"&amp;$D93&amp;"*",NoSettings!$A:$A,"*"&amp;$B93&amp;"*")</f>
        <v>29165970000000</v>
      </c>
      <c r="W93" s="68">
        <f>SUMIFS(NoSettings!T:T,NoSettings!$A:$A,"*"&amp;$C93&amp;"*",NoSettings!$A:$A,"*"&amp;$D93&amp;"*",NoSettings!$A:$A,"*"&amp;$B93&amp;"*")</f>
        <v>29202220000000</v>
      </c>
      <c r="X93" s="68">
        <f>SUMIFS(NoSettings!U:U,NoSettings!$A:$A,"*"&amp;$C93&amp;"*",NoSettings!$A:$A,"*"&amp;$D93&amp;"*",NoSettings!$A:$A,"*"&amp;$B93&amp;"*")</f>
        <v>29215200000000</v>
      </c>
      <c r="Y93" s="68">
        <f>SUMIFS(NoSettings!V:V,NoSettings!$A:$A,"*"&amp;$C93&amp;"*",NoSettings!$A:$A,"*"&amp;$D93&amp;"*",NoSettings!$A:$A,"*"&amp;$B93&amp;"*")</f>
        <v>29291740000000</v>
      </c>
      <c r="Z93" s="68">
        <f>SUMIFS(NoSettings!W:W,NoSettings!$A:$A,"*"&amp;$C93&amp;"*",NoSettings!$A:$A,"*"&amp;$D93&amp;"*",NoSettings!$A:$A,"*"&amp;$B93&amp;"*")</f>
        <v>28555830000000</v>
      </c>
      <c r="AA93" s="68">
        <f>SUMIFS(NoSettings!X:X,NoSettings!$A:$A,"*"&amp;$C93&amp;"*",NoSettings!$A:$A,"*"&amp;$D93&amp;"*",NoSettings!$A:$A,"*"&amp;$B93&amp;"*")</f>
        <v>28608240000000</v>
      </c>
      <c r="AB93" s="68">
        <f>SUMIFS(NoSettings!Y:Y,NoSettings!$A:$A,"*"&amp;$C93&amp;"*",NoSettings!$A:$A,"*"&amp;$D93&amp;"*",NoSettings!$A:$A,"*"&amp;$B93&amp;"*")</f>
        <v>28686040000000</v>
      </c>
      <c r="AC93" s="68">
        <f>SUMIFS(NoSettings!Z:Z,NoSettings!$A:$A,"*"&amp;$C93&amp;"*",NoSettings!$A:$A,"*"&amp;$D93&amp;"*",NoSettings!$A:$A,"*"&amp;$B93&amp;"*")</f>
        <v>28790640000000</v>
      </c>
      <c r="AD93" s="68">
        <f>SUMIFS(NoSettings!AA:AA,NoSettings!$A:$A,"*"&amp;$C93&amp;"*",NoSettings!$A:$A,"*"&amp;$D93&amp;"*",NoSettings!$A:$A,"*"&amp;$B93&amp;"*")</f>
        <v>28875740000000</v>
      </c>
      <c r="AE93" s="68">
        <f>SUMIFS(NoSettings!AB:AB,NoSettings!$A:$A,"*"&amp;$C93&amp;"*",NoSettings!$A:$A,"*"&amp;$D93&amp;"*",NoSettings!$A:$A,"*"&amp;$B93&amp;"*")</f>
        <v>28974140000000</v>
      </c>
      <c r="AF93" s="68">
        <f>SUMIFS(NoSettings!AC:AC,NoSettings!$A:$A,"*"&amp;$C93&amp;"*",NoSettings!$A:$A,"*"&amp;$D93&amp;"*",NoSettings!$A:$A,"*"&amp;$B93&amp;"*")</f>
        <v>29094840000000</v>
      </c>
      <c r="AG93" s="68">
        <f>SUMIFS(NoSettings!AD:AD,NoSettings!$A:$A,"*"&amp;$C93&amp;"*",NoSettings!$A:$A,"*"&amp;$D93&amp;"*",NoSettings!$A:$A,"*"&amp;$B93&amp;"*")</f>
        <v>29228540000000</v>
      </c>
      <c r="AH93" s="68">
        <f>SUMIFS(NoSettings!AE:AE,NoSettings!$A:$A,"*"&amp;$C93&amp;"*",NoSettings!$A:$A,"*"&amp;$D93&amp;"*",NoSettings!$A:$A,"*"&amp;$B93&amp;"*")</f>
        <v>29364140000000</v>
      </c>
      <c r="AI93" s="68">
        <f>SUMIFS(NoSettings!AF:AF,NoSettings!$A:$A,"*"&amp;$C93&amp;"*",NoSettings!$A:$A,"*"&amp;$D93&amp;"*",NoSettings!$A:$A,"*"&amp;$B93&amp;"*")</f>
        <v>29517540000000</v>
      </c>
      <c r="AJ93" s="68">
        <f>SUMIFS(NoSettings!AG:AG,NoSettings!$A:$A,"*"&amp;$C93&amp;"*",NoSettings!$A:$A,"*"&amp;$D93&amp;"*",NoSettings!$A:$A,"*"&amp;$B93&amp;"*")</f>
        <v>29677940000000</v>
      </c>
      <c r="AK93" s="68">
        <f>SUMIFS(NoSettings!AH:AH,NoSettings!$A:$A,"*"&amp;$C93&amp;"*",NoSettings!$A:$A,"*"&amp;$D93&amp;"*",NoSettings!$A:$A,"*"&amp;$B93&amp;"*")</f>
        <v>29858840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t="s">
        <v>8919</v>
      </c>
      <c r="E94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67" customFormat="1" x14ac:dyDescent="0.25">
      <c r="A95" s="66" t="s">
        <v>8930</v>
      </c>
      <c r="B95" s="66" t="s">
        <v>8931</v>
      </c>
      <c r="C95" s="66" t="s">
        <v>8939</v>
      </c>
      <c r="D95" s="66" t="s">
        <v>8941</v>
      </c>
      <c r="E95" s="66" t="str">
        <f t="shared" si="5"/>
        <v>EPS_natural gas bf</v>
      </c>
      <c r="F95" s="68">
        <f>SUMIFS(NoSettings!C:C,NoSettings!$A:$A,"*"&amp;$C95&amp;"*",NoSettings!$A:$A,"*"&amp;$D95&amp;"*",NoSettings!$A:$A,"*"&amp;$B95&amp;"*")</f>
        <v>560373857000000</v>
      </c>
      <c r="G95" s="68">
        <f>SUMIFS(NoSettings!D:D,NoSettings!$A:$A,"*"&amp;$C95&amp;"*",NoSettings!$A:$A,"*"&amp;$D95&amp;"*",NoSettings!$A:$A,"*"&amp;$B95&amp;"*")</f>
        <v>524352320000000</v>
      </c>
      <c r="H95" s="68">
        <f>SUMIFS(NoSettings!E:E,NoSettings!$A:$A,"*"&amp;$C95&amp;"*",NoSettings!$A:$A,"*"&amp;$D95&amp;"*",NoSettings!$A:$A,"*"&amp;$B95&amp;"*")</f>
        <v>515382623000000</v>
      </c>
      <c r="I95" s="68">
        <f>SUMIFS(NoSettings!F:F,NoSettings!$A:$A,"*"&amp;$C95&amp;"*",NoSettings!$A:$A,"*"&amp;$D95&amp;"*",NoSettings!$A:$A,"*"&amp;$B95&amp;"*")</f>
        <v>514707274000000</v>
      </c>
      <c r="J95" s="68">
        <f>SUMIFS(NoSettings!G:G,NoSettings!$A:$A,"*"&amp;$C95&amp;"*",NoSettings!$A:$A,"*"&amp;$D95&amp;"*",NoSettings!$A:$A,"*"&amp;$B95&amp;"*")</f>
        <v>515668529000000</v>
      </c>
      <c r="K95" s="68">
        <f>SUMIFS(NoSettings!H:H,NoSettings!$A:$A,"*"&amp;$C95&amp;"*",NoSettings!$A:$A,"*"&amp;$D95&amp;"*",NoSettings!$A:$A,"*"&amp;$B95&amp;"*")</f>
        <v>516639830000000</v>
      </c>
      <c r="L95" s="68">
        <f>SUMIFS(NoSettings!I:I,NoSettings!$A:$A,"*"&amp;$C95&amp;"*",NoSettings!$A:$A,"*"&amp;$D95&amp;"*",NoSettings!$A:$A,"*"&amp;$B95&amp;"*")</f>
        <v>514827693000000</v>
      </c>
      <c r="M95" s="68">
        <f>SUMIFS(NoSettings!J:J,NoSettings!$A:$A,"*"&amp;$C95&amp;"*",NoSettings!$A:$A,"*"&amp;$D95&amp;"*",NoSettings!$A:$A,"*"&amp;$B95&amp;"*")</f>
        <v>513429470000000</v>
      </c>
      <c r="N95" s="68">
        <f>SUMIFS(NoSettings!K:K,NoSettings!$A:$A,"*"&amp;$C95&amp;"*",NoSettings!$A:$A,"*"&amp;$D95&amp;"*",NoSettings!$A:$A,"*"&amp;$B95&amp;"*")</f>
        <v>509654576000000</v>
      </c>
      <c r="O95" s="68">
        <f>SUMIFS(NoSettings!L:L,NoSettings!$A:$A,"*"&amp;$C95&amp;"*",NoSettings!$A:$A,"*"&amp;$D95&amp;"*",NoSettings!$A:$A,"*"&amp;$B95&amp;"*")</f>
        <v>502241129000000</v>
      </c>
      <c r="P95" s="68">
        <f>SUMIFS(NoSettings!M:M,NoSettings!$A:$A,"*"&amp;$C95&amp;"*",NoSettings!$A:$A,"*"&amp;$D95&amp;"*",NoSettings!$A:$A,"*"&amp;$B95&amp;"*")</f>
        <v>496015132000000</v>
      </c>
      <c r="Q95" s="68">
        <f>SUMIFS(NoSettings!N:N,NoSettings!$A:$A,"*"&amp;$C95&amp;"*",NoSettings!$A:$A,"*"&amp;$D95&amp;"*",NoSettings!$A:$A,"*"&amp;$B95&amp;"*")</f>
        <v>491030351000000</v>
      </c>
      <c r="R95" s="68">
        <f>SUMIFS(NoSettings!O:O,NoSettings!$A:$A,"*"&amp;$C95&amp;"*",NoSettings!$A:$A,"*"&amp;$D95&amp;"*",NoSettings!$A:$A,"*"&amp;$B95&amp;"*")</f>
        <v>491152626000000</v>
      </c>
      <c r="S95" s="68">
        <f>SUMIFS(NoSettings!P:P,NoSettings!$A:$A,"*"&amp;$C95&amp;"*",NoSettings!$A:$A,"*"&amp;$D95&amp;"*",NoSettings!$A:$A,"*"&amp;$B95&amp;"*")</f>
        <v>493843501000000</v>
      </c>
      <c r="T95" s="68">
        <f>SUMIFS(NoSettings!Q:Q,NoSettings!$A:$A,"*"&amp;$C95&amp;"*",NoSettings!$A:$A,"*"&amp;$D95&amp;"*",NoSettings!$A:$A,"*"&amp;$B95&amp;"*")</f>
        <v>494852258000000</v>
      </c>
      <c r="U95" s="68">
        <f>SUMIFS(NoSettings!R:R,NoSettings!$A:$A,"*"&amp;$C95&amp;"*",NoSettings!$A:$A,"*"&amp;$D95&amp;"*",NoSettings!$A:$A,"*"&amp;$B95&amp;"*")</f>
        <v>496026274000000</v>
      </c>
      <c r="V95" s="68">
        <f>SUMIFS(NoSettings!S:S,NoSettings!$A:$A,"*"&amp;$C95&amp;"*",NoSettings!$A:$A,"*"&amp;$D95&amp;"*",NoSettings!$A:$A,"*"&amp;$B95&amp;"*")</f>
        <v>497529011000000</v>
      </c>
      <c r="W95" s="68">
        <f>SUMIFS(NoSettings!T:T,NoSettings!$A:$A,"*"&amp;$C95&amp;"*",NoSettings!$A:$A,"*"&amp;$D95&amp;"*",NoSettings!$A:$A,"*"&amp;$B95&amp;"*")</f>
        <v>499382847000000</v>
      </c>
      <c r="X95" s="68">
        <f>SUMIFS(NoSettings!U:U,NoSettings!$A:$A,"*"&amp;$C95&amp;"*",NoSettings!$A:$A,"*"&amp;$D95&amp;"*",NoSettings!$A:$A,"*"&amp;$B95&amp;"*")</f>
        <v>500048743000000</v>
      </c>
      <c r="Y95" s="68">
        <f>SUMIFS(NoSettings!V:V,NoSettings!$A:$A,"*"&amp;$C95&amp;"*",NoSettings!$A:$A,"*"&amp;$D95&amp;"*",NoSettings!$A:$A,"*"&amp;$B95&amp;"*")</f>
        <v>503957111000000</v>
      </c>
      <c r="Z95" s="68">
        <f>SUMIFS(NoSettings!W:W,NoSettings!$A:$A,"*"&amp;$C95&amp;"*",NoSettings!$A:$A,"*"&amp;$D95&amp;"*",NoSettings!$A:$A,"*"&amp;$B95&amp;"*")</f>
        <v>509495914000000</v>
      </c>
      <c r="AA95" s="68">
        <f>SUMIFS(NoSettings!X:X,NoSettings!$A:$A,"*"&amp;$C95&amp;"*",NoSettings!$A:$A,"*"&amp;$D95&amp;"*",NoSettings!$A:$A,"*"&amp;$B95&amp;"*")</f>
        <v>512172791000000</v>
      </c>
      <c r="AB95" s="68">
        <f>SUMIFS(NoSettings!Y:Y,NoSettings!$A:$A,"*"&amp;$C95&amp;"*",NoSettings!$A:$A,"*"&amp;$D95&amp;"*",NoSettings!$A:$A,"*"&amp;$B95&amp;"*")</f>
        <v>516151593000000</v>
      </c>
      <c r="AC95" s="68">
        <f>SUMIFS(NoSettings!Z:Z,NoSettings!$A:$A,"*"&amp;$C95&amp;"*",NoSettings!$A:$A,"*"&amp;$D95&amp;"*",NoSettings!$A:$A,"*"&amp;$B95&amp;"*")</f>
        <v>521493805000000</v>
      </c>
      <c r="AD95" s="68">
        <f>SUMIFS(NoSettings!AA:AA,NoSettings!$A:$A,"*"&amp;$C95&amp;"*",NoSettings!$A:$A,"*"&amp;$D95&amp;"*",NoSettings!$A:$A,"*"&amp;$B95&amp;"*")</f>
        <v>525838850000000</v>
      </c>
      <c r="AE95" s="68">
        <f>SUMIFS(NoSettings!AB:AB,NoSettings!$A:$A,"*"&amp;$C95&amp;"*",NoSettings!$A:$A,"*"&amp;$D95&amp;"*",NoSettings!$A:$A,"*"&amp;$B95&amp;"*")</f>
        <v>530870626000000</v>
      </c>
      <c r="AF95" s="68">
        <f>SUMIFS(NoSettings!AC:AC,NoSettings!$A:$A,"*"&amp;$C95&amp;"*",NoSettings!$A:$A,"*"&amp;$D95&amp;"*",NoSettings!$A:$A,"*"&amp;$B95&amp;"*")</f>
        <v>536590220000000</v>
      </c>
      <c r="AG95" s="68">
        <f>SUMIFS(NoSettings!AD:AD,NoSettings!$A:$A,"*"&amp;$C95&amp;"*",NoSettings!$A:$A,"*"&amp;$D95&amp;"*",NoSettings!$A:$A,"*"&amp;$B95&amp;"*")</f>
        <v>543410960000000</v>
      </c>
      <c r="AH95" s="68">
        <f>SUMIFS(NoSettings!AE:AE,NoSettings!$A:$A,"*"&amp;$C95&amp;"*",NoSettings!$A:$A,"*"&amp;$D95&amp;"*",NoSettings!$A:$A,"*"&amp;$B95&amp;"*")</f>
        <v>550330130000000</v>
      </c>
      <c r="AI95" s="68">
        <f>SUMIFS(NoSettings!AF:AF,NoSettings!$A:$A,"*"&amp;$C95&amp;"*",NoSettings!$A:$A,"*"&amp;$D95&amp;"*",NoSettings!$A:$A,"*"&amp;$B95&amp;"*")</f>
        <v>558155420000000</v>
      </c>
      <c r="AJ95" s="68">
        <f>SUMIFS(NoSettings!AG:AG,NoSettings!$A:$A,"*"&amp;$C95&amp;"*",NoSettings!$A:$A,"*"&amp;$D95&amp;"*",NoSettings!$A:$A,"*"&amp;$B95&amp;"*")</f>
        <v>566338890000000</v>
      </c>
      <c r="AK95" s="68">
        <f>SUMIFS(NoSettings!AH:AH,NoSettings!$A:$A,"*"&amp;$C95&amp;"*",NoSettings!$A:$A,"*"&amp;$D95&amp;"*",NoSettings!$A:$A,"*"&amp;$B95&amp;"*")</f>
        <v>57557156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67" customFormat="1" x14ac:dyDescent="0.25">
      <c r="A97" s="66" t="s">
        <v>8930</v>
      </c>
      <c r="B97" s="66" t="s">
        <v>8931</v>
      </c>
      <c r="C97" s="66" t="s">
        <v>8939</v>
      </c>
      <c r="D97" s="66" t="s">
        <v>8943</v>
      </c>
      <c r="E97" s="66" t="str">
        <f t="shared" si="5"/>
        <v>EPS_biomass bf</v>
      </c>
      <c r="F97" s="68">
        <f>SUMIFS(NoSettings!C:C,NoSettings!$A:$A,"*"&amp;$C97&amp;"*",NoSettings!$A:$A,"*"&amp;$D97&amp;"*",NoSettings!$A:$A,"*"&amp;$B97&amp;"*")</f>
        <v>232353000000</v>
      </c>
      <c r="G97" s="68">
        <f>SUMIFS(NoSettings!D:D,NoSettings!$A:$A,"*"&amp;$C97&amp;"*",NoSettings!$A:$A,"*"&amp;$D97&amp;"*",NoSettings!$A:$A,"*"&amp;$B97&amp;"*")</f>
        <v>770629000000</v>
      </c>
      <c r="H97" s="68">
        <f>SUMIFS(NoSettings!E:E,NoSettings!$A:$A,"*"&amp;$C97&amp;"*",NoSettings!$A:$A,"*"&amp;$D97&amp;"*",NoSettings!$A:$A,"*"&amp;$B97&amp;"*")</f>
        <v>1717080000000</v>
      </c>
      <c r="I97" s="68">
        <f>SUMIFS(NoSettings!F:F,NoSettings!$A:$A,"*"&amp;$C97&amp;"*",NoSettings!$A:$A,"*"&amp;$D97&amp;"*",NoSettings!$A:$A,"*"&amp;$B97&amp;"*")</f>
        <v>2584300000000</v>
      </c>
      <c r="J97" s="68">
        <f>SUMIFS(NoSettings!G:G,NoSettings!$A:$A,"*"&amp;$C97&amp;"*",NoSettings!$A:$A,"*"&amp;$D97&amp;"*",NoSettings!$A:$A,"*"&amp;$B97&amp;"*")</f>
        <v>3497740000000</v>
      </c>
      <c r="K97" s="68">
        <f>SUMIFS(NoSettings!H:H,NoSettings!$A:$A,"*"&amp;$C97&amp;"*",NoSettings!$A:$A,"*"&amp;$D97&amp;"*",NoSettings!$A:$A,"*"&amp;$B97&amp;"*")</f>
        <v>5008200000000</v>
      </c>
      <c r="L97" s="68">
        <f>SUMIFS(NoSettings!I:I,NoSettings!$A:$A,"*"&amp;$C97&amp;"*",NoSettings!$A:$A,"*"&amp;$D97&amp;"*",NoSettings!$A:$A,"*"&amp;$B97&amp;"*")</f>
        <v>7080610000000</v>
      </c>
      <c r="M97" s="68">
        <f>SUMIFS(NoSettings!J:J,NoSettings!$A:$A,"*"&amp;$C97&amp;"*",NoSettings!$A:$A,"*"&amp;$D97&amp;"*",NoSettings!$A:$A,"*"&amp;$B97&amp;"*")</f>
        <v>9250660000000</v>
      </c>
      <c r="N97" s="68">
        <f>SUMIFS(NoSettings!K:K,NoSettings!$A:$A,"*"&amp;$C97&amp;"*",NoSettings!$A:$A,"*"&amp;$D97&amp;"*",NoSettings!$A:$A,"*"&amp;$B97&amp;"*")</f>
        <v>12074700000000</v>
      </c>
      <c r="O97" s="68">
        <f>SUMIFS(NoSettings!L:L,NoSettings!$A:$A,"*"&amp;$C97&amp;"*",NoSettings!$A:$A,"*"&amp;$D97&amp;"*",NoSettings!$A:$A,"*"&amp;$B97&amp;"*")</f>
        <v>14932100000000</v>
      </c>
      <c r="P97" s="68">
        <f>SUMIFS(NoSettings!M:M,NoSettings!$A:$A,"*"&amp;$C97&amp;"*",NoSettings!$A:$A,"*"&amp;$D97&amp;"*",NoSettings!$A:$A,"*"&amp;$B97&amp;"*")</f>
        <v>18445300000000</v>
      </c>
      <c r="Q97" s="68">
        <f>SUMIFS(NoSettings!N:N,NoSettings!$A:$A,"*"&amp;$C97&amp;"*",NoSettings!$A:$A,"*"&amp;$D97&amp;"*",NoSettings!$A:$A,"*"&amp;$B97&amp;"*")</f>
        <v>22099600000000</v>
      </c>
      <c r="R97" s="68">
        <f>SUMIFS(NoSettings!O:O,NoSettings!$A:$A,"*"&amp;$C97&amp;"*",NoSettings!$A:$A,"*"&amp;$D97&amp;"*",NoSettings!$A:$A,"*"&amp;$B97&amp;"*")</f>
        <v>22845400000000</v>
      </c>
      <c r="S97" s="68">
        <f>SUMIFS(NoSettings!P:P,NoSettings!$A:$A,"*"&amp;$C97&amp;"*",NoSettings!$A:$A,"*"&amp;$D97&amp;"*",NoSettings!$A:$A,"*"&amp;$B97&amp;"*")</f>
        <v>23612000000000</v>
      </c>
      <c r="T97" s="68">
        <f>SUMIFS(NoSettings!Q:Q,NoSettings!$A:$A,"*"&amp;$C97&amp;"*",NoSettings!$A:$A,"*"&amp;$D97&amp;"*",NoSettings!$A:$A,"*"&amp;$B97&amp;"*")</f>
        <v>24312500000000</v>
      </c>
      <c r="U97" s="68">
        <f>SUMIFS(NoSettings!R:R,NoSettings!$A:$A,"*"&amp;$C97&amp;"*",NoSettings!$A:$A,"*"&amp;$D97&amp;"*",NoSettings!$A:$A,"*"&amp;$B97&amp;"*")</f>
        <v>24935100000000</v>
      </c>
      <c r="V97" s="68">
        <f>SUMIFS(NoSettings!S:S,NoSettings!$A:$A,"*"&amp;$C97&amp;"*",NoSettings!$A:$A,"*"&amp;$D97&amp;"*",NoSettings!$A:$A,"*"&amp;$B97&amp;"*")</f>
        <v>25540600000000</v>
      </c>
      <c r="W97" s="68">
        <f>SUMIFS(NoSettings!T:T,NoSettings!$A:$A,"*"&amp;$C97&amp;"*",NoSettings!$A:$A,"*"&amp;$D97&amp;"*",NoSettings!$A:$A,"*"&amp;$B97&amp;"*")</f>
        <v>26101400000000</v>
      </c>
      <c r="X97" s="68">
        <f>SUMIFS(NoSettings!U:U,NoSettings!$A:$A,"*"&amp;$C97&amp;"*",NoSettings!$A:$A,"*"&amp;$D97&amp;"*",NoSettings!$A:$A,"*"&amp;$B97&amp;"*")</f>
        <v>26613000000000</v>
      </c>
      <c r="Y97" s="68">
        <f>SUMIFS(NoSettings!V:V,NoSettings!$A:$A,"*"&amp;$C97&amp;"*",NoSettings!$A:$A,"*"&amp;$D97&amp;"*",NoSettings!$A:$A,"*"&amp;$B97&amp;"*")</f>
        <v>27208800000000</v>
      </c>
      <c r="Z97" s="68">
        <f>SUMIFS(NoSettings!W:W,NoSettings!$A:$A,"*"&amp;$C97&amp;"*",NoSettings!$A:$A,"*"&amp;$D97&amp;"*",NoSettings!$A:$A,"*"&amp;$B97&amp;"*")</f>
        <v>27845600000000</v>
      </c>
      <c r="AA97" s="68">
        <f>SUMIFS(NoSettings!X:X,NoSettings!$A:$A,"*"&amp;$C97&amp;"*",NoSettings!$A:$A,"*"&amp;$D97&amp;"*",NoSettings!$A:$A,"*"&amp;$B97&amp;"*")</f>
        <v>28418200000000</v>
      </c>
      <c r="AB97" s="68">
        <f>SUMIFS(NoSettings!Y:Y,NoSettings!$A:$A,"*"&amp;$C97&amp;"*",NoSettings!$A:$A,"*"&amp;$D97&amp;"*",NoSettings!$A:$A,"*"&amp;$B97&amp;"*")</f>
        <v>28942900000000</v>
      </c>
      <c r="AC97" s="68">
        <f>SUMIFS(NoSettings!Z:Z,NoSettings!$A:$A,"*"&amp;$C97&amp;"*",NoSettings!$A:$A,"*"&amp;$D97&amp;"*",NoSettings!$A:$A,"*"&amp;$B97&amp;"*")</f>
        <v>29400200000000</v>
      </c>
      <c r="AD97" s="68">
        <f>SUMIFS(NoSettings!AA:AA,NoSettings!$A:$A,"*"&amp;$C97&amp;"*",NoSettings!$A:$A,"*"&amp;$D97&amp;"*",NoSettings!$A:$A,"*"&amp;$B97&amp;"*")</f>
        <v>30001800000000</v>
      </c>
      <c r="AE97" s="68">
        <f>SUMIFS(NoSettings!AB:AB,NoSettings!$A:$A,"*"&amp;$C97&amp;"*",NoSettings!$A:$A,"*"&amp;$D97&amp;"*",NoSettings!$A:$A,"*"&amp;$B97&amp;"*")</f>
        <v>30656600000000</v>
      </c>
      <c r="AF97" s="68">
        <f>SUMIFS(NoSettings!AC:AC,NoSettings!$A:$A,"*"&amp;$C97&amp;"*",NoSettings!$A:$A,"*"&amp;$D97&amp;"*",NoSettings!$A:$A,"*"&amp;$B97&amp;"*")</f>
        <v>31213500000000</v>
      </c>
      <c r="AG97" s="68">
        <f>SUMIFS(NoSettings!AD:AD,NoSettings!$A:$A,"*"&amp;$C97&amp;"*",NoSettings!$A:$A,"*"&amp;$D97&amp;"*",NoSettings!$A:$A,"*"&amp;$B97&amp;"*")</f>
        <v>31710900000000</v>
      </c>
      <c r="AH97" s="68">
        <f>SUMIFS(NoSettings!AE:AE,NoSettings!$A:$A,"*"&amp;$C97&amp;"*",NoSettings!$A:$A,"*"&amp;$D97&amp;"*",NoSettings!$A:$A,"*"&amp;$B97&amp;"*")</f>
        <v>32210900000000</v>
      </c>
      <c r="AI97" s="68">
        <f>SUMIFS(NoSettings!AF:AF,NoSettings!$A:$A,"*"&amp;$C97&amp;"*",NoSettings!$A:$A,"*"&amp;$D97&amp;"*",NoSettings!$A:$A,"*"&amp;$B97&amp;"*")</f>
        <v>32710700000000</v>
      </c>
      <c r="AJ97" s="68">
        <f>SUMIFS(NoSettings!AG:AG,NoSettings!$A:$A,"*"&amp;$C97&amp;"*",NoSettings!$A:$A,"*"&amp;$D97&amp;"*",NoSettings!$A:$A,"*"&amp;$B97&amp;"*")</f>
        <v>33202900000000</v>
      </c>
      <c r="AK97" s="68">
        <f>SUMIFS(NoSettings!AH:AH,NoSettings!$A:$A,"*"&amp;$C97&amp;"*",NoSettings!$A:$A,"*"&amp;$D97&amp;"*",NoSettings!$A:$A,"*"&amp;$B97&amp;"*")</f>
        <v>3367660000000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67" customFormat="1" x14ac:dyDescent="0.25">
      <c r="A99" s="66" t="s">
        <v>8930</v>
      </c>
      <c r="B99" s="66" t="s">
        <v>8931</v>
      </c>
      <c r="C99" s="66" t="s">
        <v>8939</v>
      </c>
      <c r="D99" s="66" t="s">
        <v>8942</v>
      </c>
      <c r="E99" s="66" t="str">
        <f t="shared" si="5"/>
        <v>EPS_petroleum diesel bf</v>
      </c>
      <c r="F99" s="68">
        <f>SUMIFS(NoSettings!C:C,NoSettings!$A:$A,"*"&amp;$C99&amp;"*",NoSettings!$A:$A,"*"&amp;$D99&amp;"*",NoSettings!$A:$A,"*"&amp;$B99&amp;"*")</f>
        <v>125830080000000</v>
      </c>
      <c r="G99" s="68">
        <f>SUMIFS(NoSettings!D:D,NoSettings!$A:$A,"*"&amp;$C99&amp;"*",NoSettings!$A:$A,"*"&amp;$D99&amp;"*",NoSettings!$A:$A,"*"&amp;$B99&amp;"*")</f>
        <v>123292760000000</v>
      </c>
      <c r="H99" s="68">
        <f>SUMIFS(NoSettings!E:E,NoSettings!$A:$A,"*"&amp;$C99&amp;"*",NoSettings!$A:$A,"*"&amp;$D99&amp;"*",NoSettings!$A:$A,"*"&amp;$B99&amp;"*")</f>
        <v>123230873000000</v>
      </c>
      <c r="I99" s="68">
        <f>SUMIFS(NoSettings!F:F,NoSettings!$A:$A,"*"&amp;$C99&amp;"*",NoSettings!$A:$A,"*"&amp;$D99&amp;"*",NoSettings!$A:$A,"*"&amp;$B99&amp;"*")</f>
        <v>123897375000000</v>
      </c>
      <c r="J99" s="68">
        <f>SUMIFS(NoSettings!G:G,NoSettings!$A:$A,"*"&amp;$C99&amp;"*",NoSettings!$A:$A,"*"&amp;$D99&amp;"*",NoSettings!$A:$A,"*"&amp;$B99&amp;"*")</f>
        <v>125603548000000</v>
      </c>
      <c r="K99" s="68">
        <f>SUMIFS(NoSettings!H:H,NoSettings!$A:$A,"*"&amp;$C99&amp;"*",NoSettings!$A:$A,"*"&amp;$D99&amp;"*",NoSettings!$A:$A,"*"&amp;$B99&amp;"*")</f>
        <v>127996540000000</v>
      </c>
      <c r="L99" s="68">
        <f>SUMIFS(NoSettings!I:I,NoSettings!$A:$A,"*"&amp;$C99&amp;"*",NoSettings!$A:$A,"*"&amp;$D99&amp;"*",NoSettings!$A:$A,"*"&amp;$B99&amp;"*")</f>
        <v>128934225000000</v>
      </c>
      <c r="M99" s="68">
        <f>SUMIFS(NoSettings!J:J,NoSettings!$A:$A,"*"&amp;$C99&amp;"*",NoSettings!$A:$A,"*"&amp;$D99&amp;"*",NoSettings!$A:$A,"*"&amp;$B99&amp;"*")</f>
        <v>129516510000000</v>
      </c>
      <c r="N99" s="68">
        <f>SUMIFS(NoSettings!K:K,NoSettings!$A:$A,"*"&amp;$C99&amp;"*",NoSettings!$A:$A,"*"&amp;$D99&amp;"*",NoSettings!$A:$A,"*"&amp;$B99&amp;"*")</f>
        <v>129731792000000</v>
      </c>
      <c r="O99" s="68">
        <f>SUMIFS(NoSettings!L:L,NoSettings!$A:$A,"*"&amp;$C99&amp;"*",NoSettings!$A:$A,"*"&amp;$D99&amp;"*",NoSettings!$A:$A,"*"&amp;$B99&amp;"*")</f>
        <v>129558520000000</v>
      </c>
      <c r="P99" s="68">
        <f>SUMIFS(NoSettings!M:M,NoSettings!$A:$A,"*"&amp;$C99&amp;"*",NoSettings!$A:$A,"*"&amp;$D99&amp;"*",NoSettings!$A:$A,"*"&amp;$B99&amp;"*")</f>
        <v>129629050000000</v>
      </c>
      <c r="Q99" s="68">
        <f>SUMIFS(NoSettings!N:N,NoSettings!$A:$A,"*"&amp;$C99&amp;"*",NoSettings!$A:$A,"*"&amp;$D99&amp;"*",NoSettings!$A:$A,"*"&amp;$B99&amp;"*")</f>
        <v>129918185000000</v>
      </c>
      <c r="R99" s="68">
        <f>SUMIFS(NoSettings!O:O,NoSettings!$A:$A,"*"&amp;$C99&amp;"*",NoSettings!$A:$A,"*"&amp;$D99&amp;"*",NoSettings!$A:$A,"*"&amp;$B99&amp;"*")</f>
        <v>130427321000000</v>
      </c>
      <c r="S99" s="68">
        <f>SUMIFS(NoSettings!P:P,NoSettings!$A:$A,"*"&amp;$C99&amp;"*",NoSettings!$A:$A,"*"&amp;$D99&amp;"*",NoSettings!$A:$A,"*"&amp;$B99&amp;"*")</f>
        <v>131443530000000</v>
      </c>
      <c r="T99" s="68">
        <f>SUMIFS(NoSettings!Q:Q,NoSettings!$A:$A,"*"&amp;$C99&amp;"*",NoSettings!$A:$A,"*"&amp;$D99&amp;"*",NoSettings!$A:$A,"*"&amp;$B99&amp;"*")</f>
        <v>132087877000000</v>
      </c>
      <c r="U99" s="68">
        <f>SUMIFS(NoSettings!R:R,NoSettings!$A:$A,"*"&amp;$C99&amp;"*",NoSettings!$A:$A,"*"&amp;$D99&amp;"*",NoSettings!$A:$A,"*"&amp;$B99&amp;"*")</f>
        <v>132904050000000</v>
      </c>
      <c r="V99" s="68">
        <f>SUMIFS(NoSettings!S:S,NoSettings!$A:$A,"*"&amp;$C99&amp;"*",NoSettings!$A:$A,"*"&amp;$D99&amp;"*",NoSettings!$A:$A,"*"&amp;$B99&amp;"*")</f>
        <v>133574756000000</v>
      </c>
      <c r="W99" s="68">
        <f>SUMIFS(NoSettings!T:T,NoSettings!$A:$A,"*"&amp;$C99&amp;"*",NoSettings!$A:$A,"*"&amp;$D99&amp;"*",NoSettings!$A:$A,"*"&amp;$B99&amp;"*")</f>
        <v>134227042000000</v>
      </c>
      <c r="X99" s="68">
        <f>SUMIFS(NoSettings!U:U,NoSettings!$A:$A,"*"&amp;$C99&amp;"*",NoSettings!$A:$A,"*"&amp;$D99&amp;"*",NoSettings!$A:$A,"*"&amp;$B99&amp;"*")</f>
        <v>134317326000000</v>
      </c>
      <c r="Y99" s="68">
        <f>SUMIFS(NoSettings!V:V,NoSettings!$A:$A,"*"&amp;$C99&amp;"*",NoSettings!$A:$A,"*"&amp;$D99&amp;"*",NoSettings!$A:$A,"*"&amp;$B99&amp;"*")</f>
        <v>134649195000000</v>
      </c>
      <c r="Z99" s="68">
        <f>SUMIFS(NoSettings!W:W,NoSettings!$A:$A,"*"&amp;$C99&amp;"*",NoSettings!$A:$A,"*"&amp;$D99&amp;"*",NoSettings!$A:$A,"*"&amp;$B99&amp;"*")</f>
        <v>134946023000000</v>
      </c>
      <c r="AA99" s="68">
        <f>SUMIFS(NoSettings!X:X,NoSettings!$A:$A,"*"&amp;$C99&amp;"*",NoSettings!$A:$A,"*"&amp;$D99&amp;"*",NoSettings!$A:$A,"*"&amp;$B99&amp;"*")</f>
        <v>135237402000000</v>
      </c>
      <c r="AB99" s="68">
        <f>SUMIFS(NoSettings!Y:Y,NoSettings!$A:$A,"*"&amp;$C99&amp;"*",NoSettings!$A:$A,"*"&amp;$D99&amp;"*",NoSettings!$A:$A,"*"&amp;$B99&amp;"*")</f>
        <v>135556704000000</v>
      </c>
      <c r="AC99" s="68">
        <f>SUMIFS(NoSettings!Z:Z,NoSettings!$A:$A,"*"&amp;$C99&amp;"*",NoSettings!$A:$A,"*"&amp;$D99&amp;"*",NoSettings!$A:$A,"*"&amp;$B99&amp;"*")</f>
        <v>136304750000000</v>
      </c>
      <c r="AD99" s="68">
        <f>SUMIFS(NoSettings!AA:AA,NoSettings!$A:$A,"*"&amp;$C99&amp;"*",NoSettings!$A:$A,"*"&amp;$D99&amp;"*",NoSettings!$A:$A,"*"&amp;$B99&amp;"*")</f>
        <v>136548460000000</v>
      </c>
      <c r="AE99" s="68">
        <f>SUMIFS(NoSettings!AB:AB,NoSettings!$A:$A,"*"&amp;$C99&amp;"*",NoSettings!$A:$A,"*"&amp;$D99&amp;"*",NoSettings!$A:$A,"*"&amp;$B99&amp;"*")</f>
        <v>136939800000000</v>
      </c>
      <c r="AF99" s="68">
        <f>SUMIFS(NoSettings!AC:AC,NoSettings!$A:$A,"*"&amp;$C99&amp;"*",NoSettings!$A:$A,"*"&amp;$D99&amp;"*",NoSettings!$A:$A,"*"&amp;$B99&amp;"*")</f>
        <v>137562230000000</v>
      </c>
      <c r="AG99" s="68">
        <f>SUMIFS(NoSettings!AD:AD,NoSettings!$A:$A,"*"&amp;$C99&amp;"*",NoSettings!$A:$A,"*"&amp;$D99&amp;"*",NoSettings!$A:$A,"*"&amp;$B99&amp;"*")</f>
        <v>138306760000000</v>
      </c>
      <c r="AH99" s="68">
        <f>SUMIFS(NoSettings!AE:AE,NoSettings!$A:$A,"*"&amp;$C99&amp;"*",NoSettings!$A:$A,"*"&amp;$D99&amp;"*",NoSettings!$A:$A,"*"&amp;$B99&amp;"*")</f>
        <v>138981570000000</v>
      </c>
      <c r="AI99" s="68">
        <f>SUMIFS(NoSettings!AF:AF,NoSettings!$A:$A,"*"&amp;$C99&amp;"*",NoSettings!$A:$A,"*"&amp;$D99&amp;"*",NoSettings!$A:$A,"*"&amp;$B99&amp;"*")</f>
        <v>139861540000000</v>
      </c>
      <c r="AJ99" s="68">
        <f>SUMIFS(NoSettings!AG:AG,NoSettings!$A:$A,"*"&amp;$C99&amp;"*",NoSettings!$A:$A,"*"&amp;$D99&amp;"*",NoSettings!$A:$A,"*"&amp;$B99&amp;"*")</f>
        <v>140792700000000</v>
      </c>
      <c r="AK99" s="68">
        <f>SUMIFS(NoSettings!AH:AH,NoSettings!$A:$A,"*"&amp;$C99&amp;"*",NoSettings!$A:$A,"*"&amp;$D99&amp;"*",NoSettings!$A:$A,"*"&amp;$B99&amp;"*")</f>
        <v>14201340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67" customFormat="1" x14ac:dyDescent="0.25">
      <c r="A101" s="66" t="s">
        <v>8930</v>
      </c>
      <c r="B101" s="66" t="s">
        <v>8931</v>
      </c>
      <c r="C101" s="66" t="s">
        <v>8939</v>
      </c>
      <c r="D101" s="66" t="s">
        <v>8944</v>
      </c>
      <c r="E101" s="66" t="str">
        <f t="shared" si="5"/>
        <v>EPS_kerosene bf</v>
      </c>
      <c r="F101" s="68">
        <f>SUMIFS(NoSettings!C:C,NoSettings!$A:$A,"*"&amp;$C101&amp;"*",NoSettings!$A:$A,"*"&amp;$D101&amp;"*",NoSettings!$A:$A,"*"&amp;$B101&amp;"*")</f>
        <v>1664800000000</v>
      </c>
      <c r="G101" s="68">
        <f>SUMIFS(NoSettings!D:D,NoSettings!$A:$A,"*"&amp;$C101&amp;"*",NoSettings!$A:$A,"*"&amp;$D101&amp;"*",NoSettings!$A:$A,"*"&amp;$B101&amp;"*")</f>
        <v>1551990000000</v>
      </c>
      <c r="H101" s="68">
        <f>SUMIFS(NoSettings!E:E,NoSettings!$A:$A,"*"&amp;$C101&amp;"*",NoSettings!$A:$A,"*"&amp;$D101&amp;"*",NoSettings!$A:$A,"*"&amp;$B101&amp;"*")</f>
        <v>1734810000000</v>
      </c>
      <c r="I101" s="68">
        <f>SUMIFS(NoSettings!F:F,NoSettings!$A:$A,"*"&amp;$C101&amp;"*",NoSettings!$A:$A,"*"&amp;$D101&amp;"*",NoSettings!$A:$A,"*"&amp;$B101&amp;"*")</f>
        <v>1779020000000</v>
      </c>
      <c r="J101" s="68">
        <f>SUMIFS(NoSettings!G:G,NoSettings!$A:$A,"*"&amp;$C101&amp;"*",NoSettings!$A:$A,"*"&amp;$D101&amp;"*",NoSettings!$A:$A,"*"&amp;$B101&amp;"*")</f>
        <v>1809830000000</v>
      </c>
      <c r="K101" s="68">
        <f>SUMIFS(NoSettings!H:H,NoSettings!$A:$A,"*"&amp;$C101&amp;"*",NoSettings!$A:$A,"*"&amp;$D101&amp;"*",NoSettings!$A:$A,"*"&amp;$B101&amp;"*")</f>
        <v>1844340000000</v>
      </c>
      <c r="L101" s="68">
        <f>SUMIFS(NoSettings!I:I,NoSettings!$A:$A,"*"&amp;$C101&amp;"*",NoSettings!$A:$A,"*"&amp;$D101&amp;"*",NoSettings!$A:$A,"*"&amp;$B101&amp;"*")</f>
        <v>1866410000000</v>
      </c>
      <c r="M101" s="68">
        <f>SUMIFS(NoSettings!J:J,NoSettings!$A:$A,"*"&amp;$C101&amp;"*",NoSettings!$A:$A,"*"&amp;$D101&amp;"*",NoSettings!$A:$A,"*"&amp;$B101&amp;"*")</f>
        <v>1888130000000</v>
      </c>
      <c r="N101" s="68">
        <f>SUMIFS(NoSettings!K:K,NoSettings!$A:$A,"*"&amp;$C101&amp;"*",NoSettings!$A:$A,"*"&amp;$D101&amp;"*",NoSettings!$A:$A,"*"&amp;$B101&amp;"*")</f>
        <v>1914260000000</v>
      </c>
      <c r="O101" s="68">
        <f>SUMIFS(NoSettings!L:L,NoSettings!$A:$A,"*"&amp;$C101&amp;"*",NoSettings!$A:$A,"*"&amp;$D101&amp;"*",NoSettings!$A:$A,"*"&amp;$B101&amp;"*")</f>
        <v>1939860000000</v>
      </c>
      <c r="P101" s="68">
        <f>SUMIFS(NoSettings!M:M,NoSettings!$A:$A,"*"&amp;$C101&amp;"*",NoSettings!$A:$A,"*"&amp;$D101&amp;"*",NoSettings!$A:$A,"*"&amp;$B101&amp;"*")</f>
        <v>1967570000000</v>
      </c>
      <c r="Q101" s="68">
        <f>SUMIFS(NoSettings!N:N,NoSettings!$A:$A,"*"&amp;$C101&amp;"*",NoSettings!$A:$A,"*"&amp;$D101&amp;"*",NoSettings!$A:$A,"*"&amp;$B101&amp;"*")</f>
        <v>1994780000000</v>
      </c>
      <c r="R101" s="68">
        <f>SUMIFS(NoSettings!O:O,NoSettings!$A:$A,"*"&amp;$C101&amp;"*",NoSettings!$A:$A,"*"&amp;$D101&amp;"*",NoSettings!$A:$A,"*"&amp;$B101&amp;"*")</f>
        <v>2021260000000</v>
      </c>
      <c r="S101" s="68">
        <f>SUMIFS(NoSettings!P:P,NoSettings!$A:$A,"*"&amp;$C101&amp;"*",NoSettings!$A:$A,"*"&amp;$D101&amp;"*",NoSettings!$A:$A,"*"&amp;$B101&amp;"*")</f>
        <v>2050360000000</v>
      </c>
      <c r="T101" s="68">
        <f>SUMIFS(NoSettings!Q:Q,NoSettings!$A:$A,"*"&amp;$C101&amp;"*",NoSettings!$A:$A,"*"&amp;$D101&amp;"*",NoSettings!$A:$A,"*"&amp;$B101&amp;"*")</f>
        <v>2075850000000</v>
      </c>
      <c r="U101" s="68">
        <f>SUMIFS(NoSettings!R:R,NoSettings!$A:$A,"*"&amp;$C101&amp;"*",NoSettings!$A:$A,"*"&amp;$D101&amp;"*",NoSettings!$A:$A,"*"&amp;$B101&amp;"*")</f>
        <v>2099320000000</v>
      </c>
      <c r="V101" s="68">
        <f>SUMIFS(NoSettings!S:S,NoSettings!$A:$A,"*"&amp;$C101&amp;"*",NoSettings!$A:$A,"*"&amp;$D101&amp;"*",NoSettings!$A:$A,"*"&amp;$B101&amp;"*")</f>
        <v>2121900000000</v>
      </c>
      <c r="W101" s="68">
        <f>SUMIFS(NoSettings!T:T,NoSettings!$A:$A,"*"&amp;$C101&amp;"*",NoSettings!$A:$A,"*"&amp;$D101&amp;"*",NoSettings!$A:$A,"*"&amp;$B101&amp;"*")</f>
        <v>2141970000000</v>
      </c>
      <c r="X101" s="68">
        <f>SUMIFS(NoSettings!U:U,NoSettings!$A:$A,"*"&amp;$C101&amp;"*",NoSettings!$A:$A,"*"&amp;$D101&amp;"*",NoSettings!$A:$A,"*"&amp;$B101&amp;"*")</f>
        <v>2160480000000</v>
      </c>
      <c r="Y101" s="68">
        <f>SUMIFS(NoSettings!V:V,NoSettings!$A:$A,"*"&amp;$C101&amp;"*",NoSettings!$A:$A,"*"&amp;$D101&amp;"*",NoSettings!$A:$A,"*"&amp;$B101&amp;"*")</f>
        <v>2177210000000</v>
      </c>
      <c r="Z101" s="68">
        <f>SUMIFS(NoSettings!W:W,NoSettings!$A:$A,"*"&amp;$C101&amp;"*",NoSettings!$A:$A,"*"&amp;$D101&amp;"*",NoSettings!$A:$A,"*"&amp;$B101&amp;"*")</f>
        <v>2191660000000</v>
      </c>
      <c r="AA101" s="68">
        <f>SUMIFS(NoSettings!X:X,NoSettings!$A:$A,"*"&amp;$C101&amp;"*",NoSettings!$A:$A,"*"&amp;$D101&amp;"*",NoSettings!$A:$A,"*"&amp;$B101&amp;"*")</f>
        <v>2206810000000</v>
      </c>
      <c r="AB101" s="68">
        <f>SUMIFS(NoSettings!Y:Y,NoSettings!$A:$A,"*"&amp;$C101&amp;"*",NoSettings!$A:$A,"*"&amp;$D101&amp;"*",NoSettings!$A:$A,"*"&amp;$B101&amp;"*")</f>
        <v>2224910000000</v>
      </c>
      <c r="AC101" s="68">
        <f>SUMIFS(NoSettings!Z:Z,NoSettings!$A:$A,"*"&amp;$C101&amp;"*",NoSettings!$A:$A,"*"&amp;$D101&amp;"*",NoSettings!$A:$A,"*"&amp;$B101&amp;"*")</f>
        <v>2244070000000</v>
      </c>
      <c r="AD101" s="68">
        <f>SUMIFS(NoSettings!AA:AA,NoSettings!$A:$A,"*"&amp;$C101&amp;"*",NoSettings!$A:$A,"*"&amp;$D101&amp;"*",NoSettings!$A:$A,"*"&amp;$B101&amp;"*")</f>
        <v>2262690000000</v>
      </c>
      <c r="AE101" s="68">
        <f>SUMIFS(NoSettings!AB:AB,NoSettings!$A:$A,"*"&amp;$C101&amp;"*",NoSettings!$A:$A,"*"&amp;$D101&amp;"*",NoSettings!$A:$A,"*"&amp;$B101&amp;"*")</f>
        <v>2281550000000</v>
      </c>
      <c r="AF101" s="68">
        <f>SUMIFS(NoSettings!AC:AC,NoSettings!$A:$A,"*"&amp;$C101&amp;"*",NoSettings!$A:$A,"*"&amp;$D101&amp;"*",NoSettings!$A:$A,"*"&amp;$B101&amp;"*")</f>
        <v>2303040000000</v>
      </c>
      <c r="AG101" s="68">
        <f>SUMIFS(NoSettings!AD:AD,NoSettings!$A:$A,"*"&amp;$C101&amp;"*",NoSettings!$A:$A,"*"&amp;$D101&amp;"*",NoSettings!$A:$A,"*"&amp;$B101&amp;"*")</f>
        <v>2326900000000</v>
      </c>
      <c r="AH101" s="68">
        <f>SUMIFS(NoSettings!AE:AE,NoSettings!$A:$A,"*"&amp;$C101&amp;"*",NoSettings!$A:$A,"*"&amp;$D101&amp;"*",NoSettings!$A:$A,"*"&amp;$B101&amp;"*")</f>
        <v>2350530000000</v>
      </c>
      <c r="AI101" s="68">
        <f>SUMIFS(NoSettings!AF:AF,NoSettings!$A:$A,"*"&amp;$C101&amp;"*",NoSettings!$A:$A,"*"&amp;$D101&amp;"*",NoSettings!$A:$A,"*"&amp;$B101&amp;"*")</f>
        <v>2373070000000</v>
      </c>
      <c r="AJ101" s="68">
        <f>SUMIFS(NoSettings!AG:AG,NoSettings!$A:$A,"*"&amp;$C101&amp;"*",NoSettings!$A:$A,"*"&amp;$D101&amp;"*",NoSettings!$A:$A,"*"&amp;$B101&amp;"*")</f>
        <v>2396710000000</v>
      </c>
      <c r="AK101" s="68">
        <f>SUMIFS(NoSettings!AH:AH,NoSettings!$A:$A,"*"&amp;$C101&amp;"*",NoSettings!$A:$A,"*"&amp;$D101&amp;"*",NoSettings!$A:$A,"*"&amp;$B101&amp;"*")</f>
        <v>242051000000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t="s">
        <v>8923</v>
      </c>
      <c r="E102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67" customFormat="1" x14ac:dyDescent="0.25">
      <c r="A103" s="66" t="s">
        <v>8930</v>
      </c>
      <c r="B103" s="66" t="s">
        <v>8931</v>
      </c>
      <c r="C103" s="66" t="s">
        <v>8939</v>
      </c>
      <c r="D103" s="66" t="s">
        <v>8945</v>
      </c>
      <c r="E103" s="66" t="str">
        <f t="shared" si="5"/>
        <v>EPS_heavy or residual fuel oil bf</v>
      </c>
      <c r="F103" s="68">
        <f>SUMIFS(NoSettings!C:C,NoSettings!$A:$A,"*"&amp;$C103&amp;"*",NoSettings!$A:$A,"*"&amp;$D103&amp;"*",NoSettings!$A:$A,"*"&amp;$B103&amp;"*")</f>
        <v>1040360000000</v>
      </c>
      <c r="G103" s="68">
        <f>SUMIFS(NoSettings!D:D,NoSettings!$A:$A,"*"&amp;$C103&amp;"*",NoSettings!$A:$A,"*"&amp;$D103&amp;"*",NoSettings!$A:$A,"*"&amp;$B103&amp;"*")</f>
        <v>974568000000</v>
      </c>
      <c r="H103" s="68">
        <f>SUMIFS(NoSettings!E:E,NoSettings!$A:$A,"*"&amp;$C103&amp;"*",NoSettings!$A:$A,"*"&amp;$D103&amp;"*",NoSettings!$A:$A,"*"&amp;$B103&amp;"*")</f>
        <v>1080010000000</v>
      </c>
      <c r="I103" s="68">
        <f>SUMIFS(NoSettings!F:F,NoSettings!$A:$A,"*"&amp;$C103&amp;"*",NoSettings!$A:$A,"*"&amp;$D103&amp;"*",NoSettings!$A:$A,"*"&amp;$B103&amp;"*")</f>
        <v>1104510000000</v>
      </c>
      <c r="J103" s="68">
        <f>SUMIFS(NoSettings!G:G,NoSettings!$A:$A,"*"&amp;$C103&amp;"*",NoSettings!$A:$A,"*"&amp;$D103&amp;"*",NoSettings!$A:$A,"*"&amp;$B103&amp;"*")</f>
        <v>1123840000000</v>
      </c>
      <c r="K103" s="68">
        <f>SUMIFS(NoSettings!H:H,NoSettings!$A:$A,"*"&amp;$C103&amp;"*",NoSettings!$A:$A,"*"&amp;$D103&amp;"*",NoSettings!$A:$A,"*"&amp;$B103&amp;"*")</f>
        <v>1146630000000</v>
      </c>
      <c r="L103" s="68">
        <f>SUMIFS(NoSettings!I:I,NoSettings!$A:$A,"*"&amp;$C103&amp;"*",NoSettings!$A:$A,"*"&amp;$D103&amp;"*",NoSettings!$A:$A,"*"&amp;$B103&amp;"*")</f>
        <v>1156330000000</v>
      </c>
      <c r="M103" s="68">
        <f>SUMIFS(NoSettings!J:J,NoSettings!$A:$A,"*"&amp;$C103&amp;"*",NoSettings!$A:$A,"*"&amp;$D103&amp;"*",NoSettings!$A:$A,"*"&amp;$B103&amp;"*")</f>
        <v>1167230000000</v>
      </c>
      <c r="N103" s="68">
        <f>SUMIFS(NoSettings!K:K,NoSettings!$A:$A,"*"&amp;$C103&amp;"*",NoSettings!$A:$A,"*"&amp;$D103&amp;"*",NoSettings!$A:$A,"*"&amp;$B103&amp;"*")</f>
        <v>1179430000000</v>
      </c>
      <c r="O103" s="68">
        <f>SUMIFS(NoSettings!L:L,NoSettings!$A:$A,"*"&amp;$C103&amp;"*",NoSettings!$A:$A,"*"&amp;$D103&amp;"*",NoSettings!$A:$A,"*"&amp;$B103&amp;"*")</f>
        <v>1192380000000</v>
      </c>
      <c r="P103" s="68">
        <f>SUMIFS(NoSettings!M:M,NoSettings!$A:$A,"*"&amp;$C103&amp;"*",NoSettings!$A:$A,"*"&amp;$D103&amp;"*",NoSettings!$A:$A,"*"&amp;$B103&amp;"*")</f>
        <v>1205310000000</v>
      </c>
      <c r="Q103" s="68">
        <f>SUMIFS(NoSettings!N:N,NoSettings!$A:$A,"*"&amp;$C103&amp;"*",NoSettings!$A:$A,"*"&amp;$D103&amp;"*",NoSettings!$A:$A,"*"&amp;$B103&amp;"*")</f>
        <v>1217380000000</v>
      </c>
      <c r="R103" s="68">
        <f>SUMIFS(NoSettings!O:O,NoSettings!$A:$A,"*"&amp;$C103&amp;"*",NoSettings!$A:$A,"*"&amp;$D103&amp;"*",NoSettings!$A:$A,"*"&amp;$B103&amp;"*")</f>
        <v>1228350000000</v>
      </c>
      <c r="S103" s="68">
        <f>SUMIFS(NoSettings!P:P,NoSettings!$A:$A,"*"&amp;$C103&amp;"*",NoSettings!$A:$A,"*"&amp;$D103&amp;"*",NoSettings!$A:$A,"*"&amp;$B103&amp;"*")</f>
        <v>1238700000000</v>
      </c>
      <c r="T103" s="68">
        <f>SUMIFS(NoSettings!Q:Q,NoSettings!$A:$A,"*"&amp;$C103&amp;"*",NoSettings!$A:$A,"*"&amp;$D103&amp;"*",NoSettings!$A:$A,"*"&amp;$B103&amp;"*")</f>
        <v>1247820000000</v>
      </c>
      <c r="U103" s="68">
        <f>SUMIFS(NoSettings!R:R,NoSettings!$A:$A,"*"&amp;$C103&amp;"*",NoSettings!$A:$A,"*"&amp;$D103&amp;"*",NoSettings!$A:$A,"*"&amp;$B103&amp;"*")</f>
        <v>1255700000000</v>
      </c>
      <c r="V103" s="68">
        <f>SUMIFS(NoSettings!S:S,NoSettings!$A:$A,"*"&amp;$C103&amp;"*",NoSettings!$A:$A,"*"&amp;$D103&amp;"*",NoSettings!$A:$A,"*"&amp;$B103&amp;"*")</f>
        <v>1262780000000</v>
      </c>
      <c r="W103" s="68">
        <f>SUMIFS(NoSettings!T:T,NoSettings!$A:$A,"*"&amp;$C103&amp;"*",NoSettings!$A:$A,"*"&amp;$D103&amp;"*",NoSettings!$A:$A,"*"&amp;$B103&amp;"*")</f>
        <v>1268010000000</v>
      </c>
      <c r="X103" s="68">
        <f>SUMIFS(NoSettings!U:U,NoSettings!$A:$A,"*"&amp;$C103&amp;"*",NoSettings!$A:$A,"*"&amp;$D103&amp;"*",NoSettings!$A:$A,"*"&amp;$B103&amp;"*")</f>
        <v>1272590000000</v>
      </c>
      <c r="Y103" s="68">
        <f>SUMIFS(NoSettings!V:V,NoSettings!$A:$A,"*"&amp;$C103&amp;"*",NoSettings!$A:$A,"*"&amp;$D103&amp;"*",NoSettings!$A:$A,"*"&amp;$B103&amp;"*")</f>
        <v>1276500000000</v>
      </c>
      <c r="Z103" s="68">
        <f>SUMIFS(NoSettings!W:W,NoSettings!$A:$A,"*"&amp;$C103&amp;"*",NoSettings!$A:$A,"*"&amp;$D103&amp;"*",NoSettings!$A:$A,"*"&amp;$B103&amp;"*")</f>
        <v>1279810000000</v>
      </c>
      <c r="AA103" s="68">
        <f>SUMIFS(NoSettings!X:X,NoSettings!$A:$A,"*"&amp;$C103&amp;"*",NoSettings!$A:$A,"*"&amp;$D103&amp;"*",NoSettings!$A:$A,"*"&amp;$B103&amp;"*")</f>
        <v>1283950000000</v>
      </c>
      <c r="AB103" s="68">
        <f>SUMIFS(NoSettings!Y:Y,NoSettings!$A:$A,"*"&amp;$C103&amp;"*",NoSettings!$A:$A,"*"&amp;$D103&amp;"*",NoSettings!$A:$A,"*"&amp;$B103&amp;"*")</f>
        <v>1290010000000</v>
      </c>
      <c r="AC103" s="68">
        <f>SUMIFS(NoSettings!Z:Z,NoSettings!$A:$A,"*"&amp;$C103&amp;"*",NoSettings!$A:$A,"*"&amp;$D103&amp;"*",NoSettings!$A:$A,"*"&amp;$B103&amp;"*")</f>
        <v>1297110000000</v>
      </c>
      <c r="AD103" s="68">
        <f>SUMIFS(NoSettings!AA:AA,NoSettings!$A:$A,"*"&amp;$C103&amp;"*",NoSettings!$A:$A,"*"&amp;$D103&amp;"*",NoSettings!$A:$A,"*"&amp;$B103&amp;"*")</f>
        <v>1303540000000</v>
      </c>
      <c r="AE103" s="68">
        <f>SUMIFS(NoSettings!AB:AB,NoSettings!$A:$A,"*"&amp;$C103&amp;"*",NoSettings!$A:$A,"*"&amp;$D103&amp;"*",NoSettings!$A:$A,"*"&amp;$B103&amp;"*")</f>
        <v>1310480000000</v>
      </c>
      <c r="AF103" s="68">
        <f>SUMIFS(NoSettings!AC:AC,NoSettings!$A:$A,"*"&amp;$C103&amp;"*",NoSettings!$A:$A,"*"&amp;$D103&amp;"*",NoSettings!$A:$A,"*"&amp;$B103&amp;"*")</f>
        <v>1318710000000</v>
      </c>
      <c r="AG103" s="68">
        <f>SUMIFS(NoSettings!AD:AD,NoSettings!$A:$A,"*"&amp;$C103&amp;"*",NoSettings!$A:$A,"*"&amp;$D103&amp;"*",NoSettings!$A:$A,"*"&amp;$B103&amp;"*")</f>
        <v>1328010000000</v>
      </c>
      <c r="AH103" s="68">
        <f>SUMIFS(NoSettings!AE:AE,NoSettings!$A:$A,"*"&amp;$C103&amp;"*",NoSettings!$A:$A,"*"&amp;$D103&amp;"*",NoSettings!$A:$A,"*"&amp;$B103&amp;"*")</f>
        <v>1337040000000</v>
      </c>
      <c r="AI103" s="68">
        <f>SUMIFS(NoSettings!AF:AF,NoSettings!$A:$A,"*"&amp;$C103&amp;"*",NoSettings!$A:$A,"*"&amp;$D103&amp;"*",NoSettings!$A:$A,"*"&amp;$B103&amp;"*")</f>
        <v>1346190000000</v>
      </c>
      <c r="AJ103" s="68">
        <f>SUMIFS(NoSettings!AG:AG,NoSettings!$A:$A,"*"&amp;$C103&amp;"*",NoSettings!$A:$A,"*"&amp;$D103&amp;"*",NoSettings!$A:$A,"*"&amp;$B103&amp;"*")</f>
        <v>1355530000000</v>
      </c>
      <c r="AK103" s="68">
        <f>SUMIFS(NoSettings!AH:AH,NoSettings!$A:$A,"*"&amp;$C103&amp;"*",NoSettings!$A:$A,"*"&amp;$D103&amp;"*",NoSettings!$A:$A,"*"&amp;$B103&amp;"*")</f>
        <v>136508000000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t="s">
        <v>8924</v>
      </c>
      <c r="E104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67" customFormat="1" x14ac:dyDescent="0.25">
      <c r="A105" s="66" t="s">
        <v>8930</v>
      </c>
      <c r="B105" s="66" t="s">
        <v>8931</v>
      </c>
      <c r="C105" s="66" t="s">
        <v>8939</v>
      </c>
      <c r="D105" s="66" t="s">
        <v>8946</v>
      </c>
      <c r="E105" s="66" t="str">
        <f t="shared" si="5"/>
        <v>EPS_LPG propane or butane bf</v>
      </c>
      <c r="F105" s="68">
        <f>SUMIFS(NoSettings!C:C,NoSettings!$A:$A,"*"&amp;$C105&amp;"*",NoSettings!$A:$A,"*"&amp;$D105&amp;"*",NoSettings!$A:$A,"*"&amp;$B105&amp;"*")</f>
        <v>33092487000000</v>
      </c>
      <c r="G105" s="68">
        <f>SUMIFS(NoSettings!D:D,NoSettings!$A:$A,"*"&amp;$C105&amp;"*",NoSettings!$A:$A,"*"&amp;$D105&amp;"*",NoSettings!$A:$A,"*"&amp;$B105&amp;"*")</f>
        <v>30949243000000</v>
      </c>
      <c r="H105" s="68">
        <f>SUMIFS(NoSettings!E:E,NoSettings!$A:$A,"*"&amp;$C105&amp;"*",NoSettings!$A:$A,"*"&amp;$D105&amp;"*",NoSettings!$A:$A,"*"&amp;$B105&amp;"*")</f>
        <v>34404992000000</v>
      </c>
      <c r="I105" s="68">
        <f>SUMIFS(NoSettings!F:F,NoSettings!$A:$A,"*"&amp;$C105&amp;"*",NoSettings!$A:$A,"*"&amp;$D105&amp;"*",NoSettings!$A:$A,"*"&amp;$B105&amp;"*")</f>
        <v>35194566000000</v>
      </c>
      <c r="J105" s="68">
        <f>SUMIFS(NoSettings!G:G,NoSettings!$A:$A,"*"&amp;$C105&amp;"*",NoSettings!$A:$A,"*"&amp;$D105&amp;"*",NoSettings!$A:$A,"*"&amp;$B105&amp;"*")</f>
        <v>35729138000000</v>
      </c>
      <c r="K105" s="68">
        <f>SUMIFS(NoSettings!H:H,NoSettings!$A:$A,"*"&amp;$C105&amp;"*",NoSettings!$A:$A,"*"&amp;$D105&amp;"*",NoSettings!$A:$A,"*"&amp;$B105&amp;"*")</f>
        <v>36351748000000</v>
      </c>
      <c r="L105" s="68">
        <f>SUMIFS(NoSettings!I:I,NoSettings!$A:$A,"*"&amp;$C105&amp;"*",NoSettings!$A:$A,"*"&amp;$D105&amp;"*",NoSettings!$A:$A,"*"&amp;$B105&amp;"*")</f>
        <v>36736236000000</v>
      </c>
      <c r="M105" s="68">
        <f>SUMIFS(NoSettings!J:J,NoSettings!$A:$A,"*"&amp;$C105&amp;"*",NoSettings!$A:$A,"*"&amp;$D105&amp;"*",NoSettings!$A:$A,"*"&amp;$B105&amp;"*")</f>
        <v>37096021000000</v>
      </c>
      <c r="N105" s="68">
        <f>SUMIFS(NoSettings!K:K,NoSettings!$A:$A,"*"&amp;$C105&amp;"*",NoSettings!$A:$A,"*"&amp;$D105&amp;"*",NoSettings!$A:$A,"*"&amp;$B105&amp;"*")</f>
        <v>37544963000000</v>
      </c>
      <c r="O105" s="68">
        <f>SUMIFS(NoSettings!L:L,NoSettings!$A:$A,"*"&amp;$C105&amp;"*",NoSettings!$A:$A,"*"&amp;$D105&amp;"*",NoSettings!$A:$A,"*"&amp;$B105&amp;"*")</f>
        <v>37967324000000</v>
      </c>
      <c r="P105" s="68">
        <f>SUMIFS(NoSettings!M:M,NoSettings!$A:$A,"*"&amp;$C105&amp;"*",NoSettings!$A:$A,"*"&amp;$D105&amp;"*",NoSettings!$A:$A,"*"&amp;$B105&amp;"*")</f>
        <v>38445073000000</v>
      </c>
      <c r="Q105" s="68">
        <f>SUMIFS(NoSettings!N:N,NoSettings!$A:$A,"*"&amp;$C105&amp;"*",NoSettings!$A:$A,"*"&amp;$D105&amp;"*",NoSettings!$A:$A,"*"&amp;$B105&amp;"*")</f>
        <v>38903900000000</v>
      </c>
      <c r="R105" s="68">
        <f>SUMIFS(NoSettings!O:O,NoSettings!$A:$A,"*"&amp;$C105&amp;"*",NoSettings!$A:$A,"*"&amp;$D105&amp;"*",NoSettings!$A:$A,"*"&amp;$B105&amp;"*")</f>
        <v>39353954000000</v>
      </c>
      <c r="S105" s="68">
        <f>SUMIFS(NoSettings!P:P,NoSettings!$A:$A,"*"&amp;$C105&amp;"*",NoSettings!$A:$A,"*"&amp;$D105&amp;"*",NoSettings!$A:$A,"*"&amp;$B105&amp;"*")</f>
        <v>39838214000000</v>
      </c>
      <c r="T105" s="68">
        <f>SUMIFS(NoSettings!Q:Q,NoSettings!$A:$A,"*"&amp;$C105&amp;"*",NoSettings!$A:$A,"*"&amp;$D105&amp;"*",NoSettings!$A:$A,"*"&amp;$B105&amp;"*")</f>
        <v>40242064000000</v>
      </c>
      <c r="U105" s="68">
        <f>SUMIFS(NoSettings!R:R,NoSettings!$A:$A,"*"&amp;$C105&amp;"*",NoSettings!$A:$A,"*"&amp;$D105&amp;"*",NoSettings!$A:$A,"*"&amp;$B105&amp;"*")</f>
        <v>40612587000000</v>
      </c>
      <c r="V105" s="68">
        <f>SUMIFS(NoSettings!S:S,NoSettings!$A:$A,"*"&amp;$C105&amp;"*",NoSettings!$A:$A,"*"&amp;$D105&amp;"*",NoSettings!$A:$A,"*"&amp;$B105&amp;"*")</f>
        <v>40968984000000</v>
      </c>
      <c r="W105" s="68">
        <f>SUMIFS(NoSettings!T:T,NoSettings!$A:$A,"*"&amp;$C105&amp;"*",NoSettings!$A:$A,"*"&amp;$D105&amp;"*",NoSettings!$A:$A,"*"&amp;$B105&amp;"*")</f>
        <v>41275258000000</v>
      </c>
      <c r="X105" s="68">
        <f>SUMIFS(NoSettings!U:U,NoSettings!$A:$A,"*"&amp;$C105&amp;"*",NoSettings!$A:$A,"*"&amp;$D105&amp;"*",NoSettings!$A:$A,"*"&amp;$B105&amp;"*")</f>
        <v>41569424000000</v>
      </c>
      <c r="Y105" s="68">
        <f>SUMIFS(NoSettings!V:V,NoSettings!$A:$A,"*"&amp;$C105&amp;"*",NoSettings!$A:$A,"*"&amp;$D105&amp;"*",NoSettings!$A:$A,"*"&amp;$B105&amp;"*")</f>
        <v>41822244000000</v>
      </c>
      <c r="Z105" s="68">
        <f>SUMIFS(NoSettings!W:W,NoSettings!$A:$A,"*"&amp;$C105&amp;"*",NoSettings!$A:$A,"*"&amp;$D105&amp;"*",NoSettings!$A:$A,"*"&amp;$B105&amp;"*")</f>
        <v>42040198000000</v>
      </c>
      <c r="AA105" s="68">
        <f>SUMIFS(NoSettings!X:X,NoSettings!$A:$A,"*"&amp;$C105&amp;"*",NoSettings!$A:$A,"*"&amp;$D105&amp;"*",NoSettings!$A:$A,"*"&amp;$B105&amp;"*")</f>
        <v>42277532000000</v>
      </c>
      <c r="AB105" s="68">
        <f>SUMIFS(NoSettings!Y:Y,NoSettings!$A:$A,"*"&amp;$C105&amp;"*",NoSettings!$A:$A,"*"&amp;$D105&amp;"*",NoSettings!$A:$A,"*"&amp;$B105&amp;"*")</f>
        <v>42555084000000</v>
      </c>
      <c r="AC105" s="68">
        <f>SUMIFS(NoSettings!Z:Z,NoSettings!$A:$A,"*"&amp;$C105&amp;"*",NoSettings!$A:$A,"*"&amp;$D105&amp;"*",NoSettings!$A:$A,"*"&amp;$B105&amp;"*")</f>
        <v>42858780000000</v>
      </c>
      <c r="AD105" s="68">
        <f>SUMIFS(NoSettings!AA:AA,NoSettings!$A:$A,"*"&amp;$C105&amp;"*",NoSettings!$A:$A,"*"&amp;$D105&amp;"*",NoSettings!$A:$A,"*"&amp;$B105&amp;"*")</f>
        <v>43148176000000</v>
      </c>
      <c r="AE105" s="68">
        <f>SUMIFS(NoSettings!AB:AB,NoSettings!$A:$A,"*"&amp;$C105&amp;"*",NoSettings!$A:$A,"*"&amp;$D105&amp;"*",NoSettings!$A:$A,"*"&amp;$B105&amp;"*")</f>
        <v>43462381000000</v>
      </c>
      <c r="AF105" s="68">
        <f>SUMIFS(NoSettings!AC:AC,NoSettings!$A:$A,"*"&amp;$C105&amp;"*",NoSettings!$A:$A,"*"&amp;$D105&amp;"*",NoSettings!$A:$A,"*"&amp;$B105&amp;"*")</f>
        <v>43162500000000</v>
      </c>
      <c r="AG105" s="68">
        <f>SUMIFS(NoSettings!AD:AD,NoSettings!$A:$A,"*"&amp;$C105&amp;"*",NoSettings!$A:$A,"*"&amp;$D105&amp;"*",NoSettings!$A:$A,"*"&amp;$B105&amp;"*")</f>
        <v>43541800000000</v>
      </c>
      <c r="AH105" s="68">
        <f>SUMIFS(NoSettings!AE:AE,NoSettings!$A:$A,"*"&amp;$C105&amp;"*",NoSettings!$A:$A,"*"&amp;$D105&amp;"*",NoSettings!$A:$A,"*"&amp;$B105&amp;"*")</f>
        <v>43922400000000</v>
      </c>
      <c r="AI105" s="68">
        <f>SUMIFS(NoSettings!AF:AF,NoSettings!$A:$A,"*"&amp;$C105&amp;"*",NoSettings!$A:$A,"*"&amp;$D105&amp;"*",NoSettings!$A:$A,"*"&amp;$B105&amp;"*")</f>
        <v>44292100000000</v>
      </c>
      <c r="AJ105" s="68">
        <f>SUMIFS(NoSettings!AG:AG,NoSettings!$A:$A,"*"&amp;$C105&amp;"*",NoSettings!$A:$A,"*"&amp;$D105&amp;"*",NoSettings!$A:$A,"*"&amp;$B105&amp;"*")</f>
        <v>44682800000000</v>
      </c>
      <c r="AK105" s="68">
        <f>SUMIFS(NoSettings!AH:AH,NoSettings!$A:$A,"*"&amp;$C105&amp;"*",NoSettings!$A:$A,"*"&amp;$D105&amp;"*",NoSettings!$A:$A,"*"&amp;$B105&amp;"*")</f>
        <v>4508100000000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t="s">
        <v>8925</v>
      </c>
      <c r="E106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6" t="s">
        <v>8930</v>
      </c>
      <c r="B107" s="66" t="s">
        <v>8931</v>
      </c>
      <c r="C107" s="66" t="s">
        <v>8939</v>
      </c>
      <c r="D107" s="66" t="s">
        <v>8947</v>
      </c>
      <c r="E107" s="66" t="str">
        <f t="shared" si="5"/>
        <v>EPS_petroleum gasoline</v>
      </c>
      <c r="F107" s="68">
        <f>SUMIFS(NoSettings!C:C,NoSettings!$A:$A,"*"&amp;$C107&amp;"*",NoSettings!$A:$A,"*"&amp;$D107&amp;"*",NoSettings!$A:$A,"*"&amp;$B107&amp;"*")</f>
        <v>0</v>
      </c>
      <c r="G107" s="68">
        <f>SUMIFS(NoSettings!D:D,NoSettings!$A:$A,"*"&amp;$C107&amp;"*",NoSettings!$A:$A,"*"&amp;$D107&amp;"*",NoSettings!$A:$A,"*"&amp;$B107&amp;"*")</f>
        <v>0</v>
      </c>
      <c r="H107" s="68">
        <f>SUMIFS(NoSettings!E:E,NoSettings!$A:$A,"*"&amp;$C107&amp;"*",NoSettings!$A:$A,"*"&amp;$D107&amp;"*",NoSettings!$A:$A,"*"&amp;$B107&amp;"*")</f>
        <v>0</v>
      </c>
      <c r="I107" s="68">
        <f>SUMIFS(NoSettings!F:F,NoSettings!$A:$A,"*"&amp;$C107&amp;"*",NoSettings!$A:$A,"*"&amp;$D107&amp;"*",NoSettings!$A:$A,"*"&amp;$B107&amp;"*")</f>
        <v>0</v>
      </c>
      <c r="J107" s="68">
        <f>SUMIFS(NoSettings!G:G,NoSettings!$A:$A,"*"&amp;$C107&amp;"*",NoSettings!$A:$A,"*"&amp;$D107&amp;"*",NoSettings!$A:$A,"*"&amp;$B107&amp;"*")</f>
        <v>0</v>
      </c>
      <c r="K107" s="68">
        <f>SUMIFS(NoSettings!H:H,NoSettings!$A:$A,"*"&amp;$C107&amp;"*",NoSettings!$A:$A,"*"&amp;$D107&amp;"*",NoSettings!$A:$A,"*"&amp;$B107&amp;"*")</f>
        <v>0</v>
      </c>
      <c r="L107" s="68">
        <f>SUMIFS(NoSettings!I:I,NoSettings!$A:$A,"*"&amp;$C107&amp;"*",NoSettings!$A:$A,"*"&amp;$D107&amp;"*",NoSettings!$A:$A,"*"&amp;$B107&amp;"*")</f>
        <v>0</v>
      </c>
      <c r="M107" s="68">
        <f>SUMIFS(NoSettings!J:J,NoSettings!$A:$A,"*"&amp;$C107&amp;"*",NoSettings!$A:$A,"*"&amp;$D107&amp;"*",NoSettings!$A:$A,"*"&amp;$B107&amp;"*")</f>
        <v>0</v>
      </c>
      <c r="N107" s="68">
        <f>SUMIFS(NoSettings!K:K,NoSettings!$A:$A,"*"&amp;$C107&amp;"*",NoSettings!$A:$A,"*"&amp;$D107&amp;"*",NoSettings!$A:$A,"*"&amp;$B107&amp;"*")</f>
        <v>0</v>
      </c>
      <c r="O107" s="68">
        <f>SUMIFS(NoSettings!L:L,NoSettings!$A:$A,"*"&amp;$C107&amp;"*",NoSettings!$A:$A,"*"&amp;$D107&amp;"*",NoSettings!$A:$A,"*"&amp;$B107&amp;"*")</f>
        <v>0</v>
      </c>
      <c r="P107" s="68">
        <f>SUMIFS(NoSettings!M:M,NoSettings!$A:$A,"*"&amp;$C107&amp;"*",NoSettings!$A:$A,"*"&amp;$D107&amp;"*",NoSettings!$A:$A,"*"&amp;$B107&amp;"*")</f>
        <v>0</v>
      </c>
      <c r="Q107" s="68">
        <f>SUMIFS(NoSettings!N:N,NoSettings!$A:$A,"*"&amp;$C107&amp;"*",NoSettings!$A:$A,"*"&amp;$D107&amp;"*",NoSettings!$A:$A,"*"&amp;$B107&amp;"*")</f>
        <v>0</v>
      </c>
      <c r="R107" s="68">
        <f>SUMIFS(NoSettings!O:O,NoSettings!$A:$A,"*"&amp;$C107&amp;"*",NoSettings!$A:$A,"*"&amp;$D107&amp;"*",NoSettings!$A:$A,"*"&amp;$B107&amp;"*")</f>
        <v>0</v>
      </c>
      <c r="S107" s="68">
        <f>SUMIFS(NoSettings!P:P,NoSettings!$A:$A,"*"&amp;$C107&amp;"*",NoSettings!$A:$A,"*"&amp;$D107&amp;"*",NoSettings!$A:$A,"*"&amp;$B107&amp;"*")</f>
        <v>0</v>
      </c>
      <c r="T107" s="68">
        <f>SUMIFS(NoSettings!Q:Q,NoSettings!$A:$A,"*"&amp;$C107&amp;"*",NoSettings!$A:$A,"*"&amp;$D107&amp;"*",NoSettings!$A:$A,"*"&amp;$B107&amp;"*")</f>
        <v>0</v>
      </c>
      <c r="U107" s="68">
        <f>SUMIFS(NoSettings!R:R,NoSettings!$A:$A,"*"&amp;$C107&amp;"*",NoSettings!$A:$A,"*"&amp;$D107&amp;"*",NoSettings!$A:$A,"*"&amp;$B107&amp;"*")</f>
        <v>0</v>
      </c>
      <c r="V107" s="68">
        <f>SUMIFS(NoSettings!S:S,NoSettings!$A:$A,"*"&amp;$C107&amp;"*",NoSettings!$A:$A,"*"&amp;$D107&amp;"*",NoSettings!$A:$A,"*"&amp;$B107&amp;"*")</f>
        <v>0</v>
      </c>
      <c r="W107" s="68">
        <f>SUMIFS(NoSettings!T:T,NoSettings!$A:$A,"*"&amp;$C107&amp;"*",NoSettings!$A:$A,"*"&amp;$D107&amp;"*",NoSettings!$A:$A,"*"&amp;$B107&amp;"*")</f>
        <v>0</v>
      </c>
      <c r="X107" s="68">
        <f>SUMIFS(NoSettings!U:U,NoSettings!$A:$A,"*"&amp;$C107&amp;"*",NoSettings!$A:$A,"*"&amp;$D107&amp;"*",NoSettings!$A:$A,"*"&amp;$B107&amp;"*")</f>
        <v>0</v>
      </c>
      <c r="Y107" s="68">
        <f>SUMIFS(NoSettings!V:V,NoSettings!$A:$A,"*"&amp;$C107&amp;"*",NoSettings!$A:$A,"*"&amp;$D107&amp;"*",NoSettings!$A:$A,"*"&amp;$B107&amp;"*")</f>
        <v>0</v>
      </c>
      <c r="Z107" s="68">
        <f>SUMIFS(NoSettings!W:W,NoSettings!$A:$A,"*"&amp;$C107&amp;"*",NoSettings!$A:$A,"*"&amp;$D107&amp;"*",NoSettings!$A:$A,"*"&amp;$B107&amp;"*")</f>
        <v>0</v>
      </c>
      <c r="AA107" s="68">
        <f>SUMIFS(NoSettings!X:X,NoSettings!$A:$A,"*"&amp;$C107&amp;"*",NoSettings!$A:$A,"*"&amp;$D107&amp;"*",NoSettings!$A:$A,"*"&amp;$B107&amp;"*")</f>
        <v>0</v>
      </c>
      <c r="AB107" s="68">
        <f>SUMIFS(NoSettings!Y:Y,NoSettings!$A:$A,"*"&amp;$C107&amp;"*",NoSettings!$A:$A,"*"&amp;$D107&amp;"*",NoSettings!$A:$A,"*"&amp;$B107&amp;"*")</f>
        <v>0</v>
      </c>
      <c r="AC107" s="68">
        <f>SUMIFS(NoSettings!Z:Z,NoSettings!$A:$A,"*"&amp;$C107&amp;"*",NoSettings!$A:$A,"*"&amp;$D107&amp;"*",NoSettings!$A:$A,"*"&amp;$B107&amp;"*")</f>
        <v>0</v>
      </c>
      <c r="AD107" s="68">
        <f>SUMIFS(NoSettings!AA:AA,NoSettings!$A:$A,"*"&amp;$C107&amp;"*",NoSettings!$A:$A,"*"&amp;$D107&amp;"*",NoSettings!$A:$A,"*"&amp;$B107&amp;"*")</f>
        <v>0</v>
      </c>
      <c r="AE107" s="68">
        <f>SUMIFS(NoSettings!AB:AB,NoSettings!$A:$A,"*"&amp;$C107&amp;"*",NoSettings!$A:$A,"*"&amp;$D107&amp;"*",NoSettings!$A:$A,"*"&amp;$B107&amp;"*")</f>
        <v>0</v>
      </c>
      <c r="AF107" s="68">
        <f>SUMIFS(NoSettings!AC:AC,NoSettings!$A:$A,"*"&amp;$C107&amp;"*",NoSettings!$A:$A,"*"&amp;$D107&amp;"*",NoSettings!$A:$A,"*"&amp;$B107&amp;"*")</f>
        <v>0</v>
      </c>
      <c r="AG107" s="68">
        <f>SUMIFS(NoSettings!AD:AD,NoSettings!$A:$A,"*"&amp;$C107&amp;"*",NoSettings!$A:$A,"*"&amp;$D107&amp;"*",NoSettings!$A:$A,"*"&amp;$B107&amp;"*")</f>
        <v>0</v>
      </c>
      <c r="AH107" s="68">
        <f>SUMIFS(NoSettings!AE:AE,NoSettings!$A:$A,"*"&amp;$C107&amp;"*",NoSettings!$A:$A,"*"&amp;$D107&amp;"*",NoSettings!$A:$A,"*"&amp;$B107&amp;"*")</f>
        <v>0</v>
      </c>
      <c r="AI107" s="68">
        <f>SUMIFS(NoSettings!AF:AF,NoSettings!$A:$A,"*"&amp;$C107&amp;"*",NoSettings!$A:$A,"*"&amp;$D107&amp;"*",NoSettings!$A:$A,"*"&amp;$B107&amp;"*")</f>
        <v>0</v>
      </c>
      <c r="AJ107" s="68">
        <f>SUMIFS(NoSettings!AG:AG,NoSettings!$A:$A,"*"&amp;$C107&amp;"*",NoSettings!$A:$A,"*"&amp;$D107&amp;"*",NoSettings!$A:$A,"*"&amp;$B107&amp;"*")</f>
        <v>0</v>
      </c>
      <c r="AK107" s="68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t="s">
        <v>8926</v>
      </c>
      <c r="E108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67" customFormat="1" x14ac:dyDescent="0.25">
      <c r="A109" s="66" t="s">
        <v>8930</v>
      </c>
      <c r="B109" s="66" t="s">
        <v>8931</v>
      </c>
      <c r="C109" s="66" t="s">
        <v>8939</v>
      </c>
      <c r="D109" s="66"/>
      <c r="E109" s="66" t="s">
        <v>8936</v>
      </c>
      <c r="F109" s="68">
        <f>SUMIFS(F$56:F$71,$A$56:$A$71,$A109)</f>
        <v>949400400000000</v>
      </c>
      <c r="G109" s="68">
        <f t="shared" ref="G109:AK110" si="6">SUMIFS(G$56:G$71,$A$56:$A$71,$A109)</f>
        <v>896077200000000</v>
      </c>
      <c r="H109" s="68">
        <f t="shared" si="6"/>
        <v>901503200000000</v>
      </c>
      <c r="I109" s="68">
        <f t="shared" si="6"/>
        <v>868251000000000</v>
      </c>
      <c r="J109" s="68">
        <f t="shared" si="6"/>
        <v>861255700000000</v>
      </c>
      <c r="K109" s="68">
        <f t="shared" si="6"/>
        <v>855519700000000</v>
      </c>
      <c r="L109" s="68">
        <f t="shared" si="6"/>
        <v>847446000000000</v>
      </c>
      <c r="M109" s="68">
        <f t="shared" si="6"/>
        <v>838721700000000</v>
      </c>
      <c r="N109" s="68">
        <f t="shared" si="6"/>
        <v>830065800000000</v>
      </c>
      <c r="O109" s="68">
        <f t="shared" si="6"/>
        <v>818409900000000</v>
      </c>
      <c r="P109" s="68">
        <f t="shared" si="6"/>
        <v>807719900000000</v>
      </c>
      <c r="Q109" s="68">
        <f t="shared" si="6"/>
        <v>797738100000000</v>
      </c>
      <c r="R109" s="68">
        <f t="shared" si="6"/>
        <v>789195300000000</v>
      </c>
      <c r="S109" s="68">
        <f t="shared" si="6"/>
        <v>788186810000000</v>
      </c>
      <c r="T109" s="68">
        <f t="shared" si="6"/>
        <v>784589350000000</v>
      </c>
      <c r="U109" s="68">
        <f t="shared" si="6"/>
        <v>783989520000000</v>
      </c>
      <c r="V109" s="68">
        <f t="shared" si="6"/>
        <v>782536800000000</v>
      </c>
      <c r="W109" s="68">
        <f t="shared" si="6"/>
        <v>781207880000000</v>
      </c>
      <c r="X109" s="68">
        <f t="shared" si="6"/>
        <v>775322560000000</v>
      </c>
      <c r="Y109" s="68">
        <f t="shared" si="6"/>
        <v>772571610000000</v>
      </c>
      <c r="Z109" s="68">
        <f t="shared" si="6"/>
        <v>770262500000000</v>
      </c>
      <c r="AA109" s="68">
        <f t="shared" si="6"/>
        <v>768341800000000</v>
      </c>
      <c r="AB109" s="68">
        <f t="shared" si="6"/>
        <v>766885410000000</v>
      </c>
      <c r="AC109" s="68">
        <f t="shared" si="6"/>
        <v>768320180000000</v>
      </c>
      <c r="AD109" s="68">
        <f t="shared" si="6"/>
        <v>766020400000000</v>
      </c>
      <c r="AE109" s="68">
        <f t="shared" si="6"/>
        <v>764458810000000</v>
      </c>
      <c r="AF109" s="68">
        <f t="shared" si="6"/>
        <v>764332060000000</v>
      </c>
      <c r="AG109" s="68">
        <f t="shared" si="6"/>
        <v>764726160000000</v>
      </c>
      <c r="AH109" s="68">
        <f t="shared" si="6"/>
        <v>764372850000000</v>
      </c>
      <c r="AI109" s="68">
        <f t="shared" si="6"/>
        <v>765143860000000</v>
      </c>
      <c r="AJ109" s="68">
        <f t="shared" si="6"/>
        <v>765868580000000</v>
      </c>
      <c r="AK109" s="68">
        <f t="shared" si="6"/>
        <v>767518130000000</v>
      </c>
    </row>
    <row r="110" spans="1:37" x14ac:dyDescent="0.25">
      <c r="A110" s="57" t="s">
        <v>8935</v>
      </c>
      <c r="B110" s="57" t="s">
        <v>8931</v>
      </c>
      <c r="C110" t="s">
        <v>8931</v>
      </c>
      <c r="E110" t="s">
        <v>8937</v>
      </c>
      <c r="F110" s="54">
        <f>SUMIFS(F$56:F$71,$A$56:$A$71,$A110)</f>
        <v>996981437119642.38</v>
      </c>
      <c r="G110" s="54">
        <f t="shared" si="6"/>
        <v>1026509506991567.3</v>
      </c>
      <c r="H110" s="54">
        <f t="shared" si="6"/>
        <v>974537338978735.88</v>
      </c>
      <c r="I110" s="54">
        <f t="shared" si="6"/>
        <v>968016574477328.5</v>
      </c>
      <c r="J110" s="54">
        <f t="shared" si="6"/>
        <v>963740978245426.5</v>
      </c>
      <c r="K110" s="54">
        <f t="shared" si="6"/>
        <v>973500171695270.25</v>
      </c>
      <c r="L110" s="54">
        <f t="shared" si="6"/>
        <v>982878725114071.25</v>
      </c>
      <c r="M110" s="54">
        <f t="shared" si="6"/>
        <v>991986571912741</v>
      </c>
      <c r="N110" s="54">
        <f t="shared" si="6"/>
        <v>1000766251233621</v>
      </c>
      <c r="O110" s="54">
        <f t="shared" si="6"/>
        <v>1009750660909287.8</v>
      </c>
      <c r="P110" s="54">
        <f t="shared" si="6"/>
        <v>1018962303509045.4</v>
      </c>
      <c r="Q110" s="54">
        <f t="shared" si="6"/>
        <v>1028083630907128.4</v>
      </c>
      <c r="R110" s="54">
        <f t="shared" si="6"/>
        <v>1037728004100796.4</v>
      </c>
      <c r="S110" s="54">
        <f t="shared" si="6"/>
        <v>1047387354556141.3</v>
      </c>
      <c r="T110" s="54">
        <f t="shared" si="6"/>
        <v>1056885706695612.6</v>
      </c>
      <c r="U110" s="54">
        <f t="shared" si="6"/>
        <v>1065745488370848</v>
      </c>
      <c r="V110" s="54">
        <f t="shared" si="6"/>
        <v>1074494569908248.8</v>
      </c>
      <c r="W110" s="54">
        <f t="shared" si="6"/>
        <v>1082747596133301.1</v>
      </c>
      <c r="X110" s="54">
        <f t="shared" si="6"/>
        <v>1090545213540414.3</v>
      </c>
      <c r="Y110" s="54">
        <f t="shared" si="6"/>
        <v>1098045702268209.8</v>
      </c>
      <c r="Z110" s="54">
        <f t="shared" si="6"/>
        <v>1104820281977517.5</v>
      </c>
      <c r="AA110" s="54">
        <f t="shared" si="6"/>
        <v>1111643473377043.4</v>
      </c>
      <c r="AB110" s="54">
        <f t="shared" si="6"/>
        <v>1118872442630613.6</v>
      </c>
      <c r="AC110" s="54">
        <f t="shared" si="6"/>
        <v>1126239159657479.3</v>
      </c>
      <c r="AD110" s="54">
        <f t="shared" si="6"/>
        <v>1133833373063472</v>
      </c>
      <c r="AE110" s="54">
        <f t="shared" si="6"/>
        <v>1141597386165452.5</v>
      </c>
      <c r="AF110" s="54">
        <f t="shared" si="6"/>
        <v>1149990215889470.8</v>
      </c>
      <c r="AG110" s="54">
        <f t="shared" si="6"/>
        <v>1158212156993415.8</v>
      </c>
      <c r="AH110" s="54">
        <f t="shared" si="6"/>
        <v>1165974765674332.3</v>
      </c>
      <c r="AI110" s="54">
        <f t="shared" si="6"/>
        <v>1174977602169962</v>
      </c>
      <c r="AJ110" s="54">
        <f t="shared" si="6"/>
        <v>1184113804025142.5</v>
      </c>
      <c r="AK110" s="54">
        <f t="shared" si="6"/>
        <v>1193263220635206.3</v>
      </c>
    </row>
    <row r="128" spans="3:3" x14ac:dyDescent="0.25">
      <c r="C128" s="63"/>
    </row>
    <row r="129" spans="3:4" x14ac:dyDescent="0.25">
      <c r="C129" s="63"/>
    </row>
    <row r="130" spans="3:4" x14ac:dyDescent="0.25">
      <c r="C130" s="63"/>
    </row>
    <row r="131" spans="3:4" ht="16.5" x14ac:dyDescent="0.3">
      <c r="D131" s="70"/>
    </row>
    <row r="132" spans="3:4" ht="16.5" x14ac:dyDescent="0.3">
      <c r="D132" s="70"/>
    </row>
    <row r="133" spans="3:4" ht="16.5" x14ac:dyDescent="0.3">
      <c r="D133" s="70"/>
    </row>
    <row r="134" spans="3:4" ht="16.5" x14ac:dyDescent="0.3">
      <c r="D134" s="70"/>
    </row>
    <row r="135" spans="3:4" ht="16.5" x14ac:dyDescent="0.3">
      <c r="D135" s="70"/>
    </row>
    <row r="136" spans="3:4" ht="16.5" x14ac:dyDescent="0.3">
      <c r="D136" s="70"/>
    </row>
    <row r="137" spans="3:4" ht="16.5" x14ac:dyDescent="0.3">
      <c r="D137" s="70"/>
    </row>
    <row r="138" spans="3:4" ht="16.5" x14ac:dyDescent="0.3">
      <c r="D138" s="70"/>
    </row>
    <row r="139" spans="3:4" ht="16.5" x14ac:dyDescent="0.3">
      <c r="D139" s="70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8522"/>
  <sheetViews>
    <sheetView zoomScale="80" zoomScaleNormal="80" workbookViewId="0"/>
  </sheetViews>
  <sheetFormatPr defaultRowHeight="15" x14ac:dyDescent="0.25"/>
  <sheetData>
    <row r="1" spans="1:34" x14ac:dyDescent="0.25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x14ac:dyDescent="0.25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x14ac:dyDescent="0.25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x14ac:dyDescent="0.25">
      <c r="A4" t="s">
        <v>381</v>
      </c>
      <c r="B4" t="s">
        <v>378</v>
      </c>
      <c r="C4" s="54">
        <v>38695700000000</v>
      </c>
      <c r="D4" s="54">
        <v>36635900000000</v>
      </c>
      <c r="E4" s="54">
        <v>38767500000000</v>
      </c>
      <c r="F4" s="54">
        <v>39842500000000</v>
      </c>
      <c r="G4" s="54">
        <v>40667900000000</v>
      </c>
      <c r="H4" s="54">
        <v>41260200000000</v>
      </c>
      <c r="I4" s="54">
        <v>41733000000000</v>
      </c>
      <c r="J4" s="54">
        <v>42350000000000</v>
      </c>
      <c r="K4" s="54">
        <v>42742000000000</v>
      </c>
      <c r="L4" s="54">
        <v>43316300000000</v>
      </c>
      <c r="M4" s="54">
        <v>43787800000000</v>
      </c>
      <c r="N4" s="54">
        <v>44184300000000</v>
      </c>
      <c r="O4" s="54">
        <v>44647300000000</v>
      </c>
      <c r="P4" s="54">
        <v>44616300000000</v>
      </c>
      <c r="Q4" s="54">
        <v>44622100000000</v>
      </c>
      <c r="R4" s="54">
        <v>44448400000000</v>
      </c>
      <c r="S4" s="54">
        <v>44310900000000</v>
      </c>
      <c r="T4" s="54">
        <v>44184800000000</v>
      </c>
      <c r="U4" s="54">
        <v>44798200000000</v>
      </c>
      <c r="V4" s="54">
        <v>44935100000000</v>
      </c>
      <c r="W4" s="54">
        <v>45149300000000</v>
      </c>
      <c r="X4" s="54">
        <v>45196900000000</v>
      </c>
      <c r="Y4" s="54">
        <v>45083700000000</v>
      </c>
      <c r="Z4" s="54">
        <v>44694400000000</v>
      </c>
      <c r="AA4" s="54">
        <v>45129600000000</v>
      </c>
      <c r="AB4" s="54">
        <v>45593000000000</v>
      </c>
      <c r="AC4" s="54">
        <v>45642800000000</v>
      </c>
      <c r="AD4" s="54">
        <v>45697600000000</v>
      </c>
      <c r="AE4" s="54">
        <v>45871400000000</v>
      </c>
      <c r="AF4" s="54">
        <v>45994400000000</v>
      </c>
      <c r="AG4" s="54">
        <v>46246300000000</v>
      </c>
      <c r="AH4" s="54">
        <v>46426400000000</v>
      </c>
    </row>
    <row r="5" spans="1:34" x14ac:dyDescent="0.25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x14ac:dyDescent="0.25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x14ac:dyDescent="0.25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x14ac:dyDescent="0.25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x14ac:dyDescent="0.25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x14ac:dyDescent="0.25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x14ac:dyDescent="0.25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x14ac:dyDescent="0.25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x14ac:dyDescent="0.25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x14ac:dyDescent="0.25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x14ac:dyDescent="0.25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x14ac:dyDescent="0.25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x14ac:dyDescent="0.25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x14ac:dyDescent="0.25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x14ac:dyDescent="0.25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x14ac:dyDescent="0.25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x14ac:dyDescent="0.25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x14ac:dyDescent="0.25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x14ac:dyDescent="0.25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x14ac:dyDescent="0.25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x14ac:dyDescent="0.25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x14ac:dyDescent="0.25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x14ac:dyDescent="0.25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x14ac:dyDescent="0.25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x14ac:dyDescent="0.25">
      <c r="A29" t="s">
        <v>406</v>
      </c>
      <c r="B29" t="s">
        <v>378</v>
      </c>
      <c r="C29" s="54">
        <v>3042960000000</v>
      </c>
      <c r="D29" s="54">
        <v>1986310000000</v>
      </c>
      <c r="E29" s="54">
        <v>1590650000000</v>
      </c>
      <c r="F29" s="54">
        <v>941777000000</v>
      </c>
      <c r="G29" s="54">
        <v>791485000000</v>
      </c>
      <c r="H29" s="54">
        <v>822819000000</v>
      </c>
      <c r="I29" s="54">
        <v>844302000000</v>
      </c>
      <c r="J29" s="54">
        <v>932460000000</v>
      </c>
      <c r="K29" s="54">
        <v>787205000000</v>
      </c>
      <c r="L29" s="54">
        <v>518108000000</v>
      </c>
      <c r="M29" s="54">
        <v>225665000000</v>
      </c>
      <c r="N29" s="54">
        <v>220430000000</v>
      </c>
      <c r="O29" s="54">
        <v>222063000000</v>
      </c>
      <c r="P29" s="54">
        <v>230708000000</v>
      </c>
      <c r="Q29" s="54">
        <v>224086000000</v>
      </c>
      <c r="R29" s="54">
        <v>202333000000</v>
      </c>
      <c r="S29" s="54">
        <v>167286000000</v>
      </c>
      <c r="T29" s="54">
        <v>113069000000</v>
      </c>
      <c r="U29" s="54">
        <v>113823000000</v>
      </c>
      <c r="V29" s="54">
        <v>111306000000</v>
      </c>
      <c r="W29" s="54">
        <v>86951100000</v>
      </c>
      <c r="X29" s="54">
        <v>98381200000</v>
      </c>
      <c r="Y29" s="54">
        <v>74317700000</v>
      </c>
      <c r="Z29" s="54">
        <v>53835600000</v>
      </c>
      <c r="AA29" s="54">
        <v>50483100000</v>
      </c>
      <c r="AB29" s="54">
        <v>50718600000</v>
      </c>
      <c r="AC29" s="54">
        <v>49943200000</v>
      </c>
      <c r="AD29" s="54">
        <v>48572000000</v>
      </c>
      <c r="AE29" s="54">
        <v>52105400000</v>
      </c>
      <c r="AF29" s="54">
        <v>52330400000</v>
      </c>
      <c r="AG29" s="54">
        <v>52810500000</v>
      </c>
      <c r="AH29" s="54">
        <v>49154800000</v>
      </c>
    </row>
    <row r="30" spans="1:34" x14ac:dyDescent="0.25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x14ac:dyDescent="0.25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x14ac:dyDescent="0.25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x14ac:dyDescent="0.25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x14ac:dyDescent="0.25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x14ac:dyDescent="0.25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x14ac:dyDescent="0.25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x14ac:dyDescent="0.25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x14ac:dyDescent="0.25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x14ac:dyDescent="0.25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x14ac:dyDescent="0.25">
      <c r="A40" t="s">
        <v>417</v>
      </c>
      <c r="B40" t="s">
        <v>378</v>
      </c>
      <c r="C40" s="54">
        <v>77729500000000</v>
      </c>
      <c r="D40" s="54">
        <v>50738300000000</v>
      </c>
      <c r="E40" s="54">
        <v>40631500000000</v>
      </c>
      <c r="F40" s="54">
        <v>24056800000000</v>
      </c>
      <c r="G40" s="54">
        <v>20217700000000</v>
      </c>
      <c r="H40" s="54">
        <v>21018100000000</v>
      </c>
      <c r="I40" s="54">
        <v>21566800000000</v>
      </c>
      <c r="J40" s="54">
        <v>23818800000000</v>
      </c>
      <c r="K40" s="54">
        <v>20108300000000</v>
      </c>
      <c r="L40" s="54">
        <v>13234600000000</v>
      </c>
      <c r="M40" s="54">
        <v>5764400000000</v>
      </c>
      <c r="N40" s="54">
        <v>5630680000000</v>
      </c>
      <c r="O40" s="54">
        <v>5672380000000</v>
      </c>
      <c r="P40" s="54">
        <v>5893200000000</v>
      </c>
      <c r="Q40" s="54">
        <v>5724060000000</v>
      </c>
      <c r="R40" s="54">
        <v>5168390000000</v>
      </c>
      <c r="S40" s="54">
        <v>4273140000000</v>
      </c>
      <c r="T40" s="54">
        <v>2888230000000</v>
      </c>
      <c r="U40" s="54">
        <v>2907500000000</v>
      </c>
      <c r="V40" s="54">
        <v>2843200000000</v>
      </c>
      <c r="W40" s="54">
        <v>2221080000000</v>
      </c>
      <c r="X40" s="54">
        <v>2513050000000</v>
      </c>
      <c r="Y40" s="54">
        <v>1898370000000</v>
      </c>
      <c r="Z40" s="54">
        <v>1375180000000</v>
      </c>
      <c r="AA40" s="54">
        <v>1289540000000</v>
      </c>
      <c r="AB40" s="54">
        <v>1295550000000</v>
      </c>
      <c r="AC40" s="54">
        <v>1275750000000</v>
      </c>
      <c r="AD40" s="54">
        <v>1240720000000</v>
      </c>
      <c r="AE40" s="54">
        <v>1330980000000</v>
      </c>
      <c r="AF40" s="54">
        <v>1336730000000</v>
      </c>
      <c r="AG40" s="54">
        <v>1348990000000</v>
      </c>
      <c r="AH40" s="54">
        <v>1255610000000</v>
      </c>
    </row>
    <row r="41" spans="1:34" x14ac:dyDescent="0.25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x14ac:dyDescent="0.25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x14ac:dyDescent="0.25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25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25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25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25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25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x14ac:dyDescent="0.25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x14ac:dyDescent="0.25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x14ac:dyDescent="0.25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x14ac:dyDescent="0.25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x14ac:dyDescent="0.25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x14ac:dyDescent="0.25">
      <c r="A54" t="s">
        <v>431</v>
      </c>
      <c r="B54" t="s">
        <v>378</v>
      </c>
      <c r="C54" s="54">
        <v>1165270000000000</v>
      </c>
      <c r="D54" s="54">
        <v>1108070000000000</v>
      </c>
      <c r="E54" s="54">
        <v>1144140000000000</v>
      </c>
      <c r="F54" s="54">
        <v>1146980000000000</v>
      </c>
      <c r="G54" s="54">
        <v>1147210000000000</v>
      </c>
      <c r="H54" s="54">
        <v>1141620000000000</v>
      </c>
      <c r="I54" s="54">
        <v>1130980000000000</v>
      </c>
      <c r="J54" s="54">
        <v>1124470000000000</v>
      </c>
      <c r="K54" s="54">
        <v>1126630000000000</v>
      </c>
      <c r="L54" s="54">
        <v>1121670000000000</v>
      </c>
      <c r="M54" s="54">
        <v>1120020000000000</v>
      </c>
      <c r="N54" s="54">
        <v>1110860000000000</v>
      </c>
      <c r="O54" s="54">
        <v>1115400000000000</v>
      </c>
      <c r="P54" s="54">
        <v>1121890000000000</v>
      </c>
      <c r="Q54" s="54">
        <v>1117980000000000</v>
      </c>
      <c r="R54" s="54">
        <v>1115530000000000</v>
      </c>
      <c r="S54" s="54">
        <v>1112320000000000</v>
      </c>
      <c r="T54" s="54">
        <v>1110010000000000</v>
      </c>
      <c r="U54" s="54">
        <v>1104310000000000</v>
      </c>
      <c r="V54" s="54">
        <v>1105790000000000</v>
      </c>
      <c r="W54" s="54">
        <v>1110740000000000</v>
      </c>
      <c r="X54" s="54">
        <v>1106360000000000</v>
      </c>
      <c r="Y54" s="54">
        <v>1106930000000000</v>
      </c>
      <c r="Z54" s="54">
        <v>1108600000000000</v>
      </c>
      <c r="AA54" s="54">
        <v>1113690000000000</v>
      </c>
      <c r="AB54" s="54">
        <v>1121110000000000</v>
      </c>
      <c r="AC54" s="54">
        <v>1125190000000000</v>
      </c>
      <c r="AD54" s="54">
        <v>1129910000000000</v>
      </c>
      <c r="AE54" s="54">
        <v>1135120000000000</v>
      </c>
      <c r="AF54" s="54">
        <v>1141280000000000</v>
      </c>
      <c r="AG54" s="54">
        <v>1148160000000000</v>
      </c>
      <c r="AH54" s="54">
        <v>1155870000000000</v>
      </c>
    </row>
    <row r="55" spans="1:34" x14ac:dyDescent="0.25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x14ac:dyDescent="0.25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x14ac:dyDescent="0.25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x14ac:dyDescent="0.25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x14ac:dyDescent="0.25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x14ac:dyDescent="0.25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x14ac:dyDescent="0.25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x14ac:dyDescent="0.25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x14ac:dyDescent="0.25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x14ac:dyDescent="0.25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x14ac:dyDescent="0.25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x14ac:dyDescent="0.25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x14ac:dyDescent="0.25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x14ac:dyDescent="0.25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x14ac:dyDescent="0.25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x14ac:dyDescent="0.25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x14ac:dyDescent="0.25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x14ac:dyDescent="0.25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x14ac:dyDescent="0.25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x14ac:dyDescent="0.25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x14ac:dyDescent="0.25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x14ac:dyDescent="0.25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x14ac:dyDescent="0.25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x14ac:dyDescent="0.25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x14ac:dyDescent="0.25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x14ac:dyDescent="0.25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x14ac:dyDescent="0.25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x14ac:dyDescent="0.25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x14ac:dyDescent="0.25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x14ac:dyDescent="0.25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x14ac:dyDescent="0.25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25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25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x14ac:dyDescent="0.25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x14ac:dyDescent="0.25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25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x14ac:dyDescent="0.25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x14ac:dyDescent="0.25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x14ac:dyDescent="0.25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x14ac:dyDescent="0.25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x14ac:dyDescent="0.25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x14ac:dyDescent="0.25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x14ac:dyDescent="0.25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x14ac:dyDescent="0.25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x14ac:dyDescent="0.25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x14ac:dyDescent="0.25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x14ac:dyDescent="0.25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x14ac:dyDescent="0.25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x14ac:dyDescent="0.25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x14ac:dyDescent="0.25">
      <c r="A104" t="s">
        <v>481</v>
      </c>
      <c r="B104" t="s">
        <v>378</v>
      </c>
      <c r="C104" s="54">
        <v>107000000000000</v>
      </c>
      <c r="D104" s="54">
        <v>99300000000000</v>
      </c>
      <c r="E104" s="54">
        <v>104000000000000</v>
      </c>
      <c r="F104" s="54">
        <v>108000000000000</v>
      </c>
      <c r="G104" s="54">
        <v>108000000000000</v>
      </c>
      <c r="H104" s="54">
        <v>108000000000000</v>
      </c>
      <c r="I104" s="54">
        <v>108000000000000</v>
      </c>
      <c r="J104" s="54">
        <v>108000000000000</v>
      </c>
      <c r="K104" s="54">
        <v>107000000000000</v>
      </c>
      <c r="L104" s="54">
        <v>107000000000000</v>
      </c>
      <c r="M104" s="54">
        <v>106000000000000</v>
      </c>
      <c r="N104" s="54">
        <v>105000000000000</v>
      </c>
      <c r="O104" s="54">
        <v>105000000000000</v>
      </c>
      <c r="P104" s="54">
        <v>105000000000000</v>
      </c>
      <c r="Q104" s="54">
        <v>105000000000000</v>
      </c>
      <c r="R104" s="54">
        <v>105000000000000</v>
      </c>
      <c r="S104" s="54">
        <v>105000000000000</v>
      </c>
      <c r="T104" s="54">
        <v>105000000000000</v>
      </c>
      <c r="U104" s="54">
        <v>105000000000000</v>
      </c>
      <c r="V104" s="54">
        <v>105000000000000</v>
      </c>
      <c r="W104" s="54">
        <v>105000000000000</v>
      </c>
      <c r="X104" s="54">
        <v>105000000000000</v>
      </c>
      <c r="Y104" s="54">
        <v>105000000000000</v>
      </c>
      <c r="Z104" s="54">
        <v>105000000000000</v>
      </c>
      <c r="AA104" s="54">
        <v>106000000000000</v>
      </c>
      <c r="AB104" s="54">
        <v>106000000000000</v>
      </c>
      <c r="AC104" s="54">
        <v>107000000000000</v>
      </c>
      <c r="AD104" s="54">
        <v>107000000000000</v>
      </c>
      <c r="AE104" s="54">
        <v>108000000000000</v>
      </c>
      <c r="AF104" s="54">
        <v>108000000000000</v>
      </c>
      <c r="AG104" s="54">
        <v>109000000000000</v>
      </c>
      <c r="AH104" s="54">
        <v>110000000000000</v>
      </c>
    </row>
    <row r="105" spans="1:34" x14ac:dyDescent="0.25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x14ac:dyDescent="0.25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x14ac:dyDescent="0.25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x14ac:dyDescent="0.25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x14ac:dyDescent="0.25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x14ac:dyDescent="0.25">
      <c r="A110" t="s">
        <v>487</v>
      </c>
      <c r="B110" t="s">
        <v>378</v>
      </c>
      <c r="C110" s="54">
        <v>3430000000000</v>
      </c>
      <c r="D110" s="54">
        <v>3190000000000</v>
      </c>
      <c r="E110" s="54">
        <v>3350000000000</v>
      </c>
      <c r="F110" s="54">
        <v>3450000000000</v>
      </c>
      <c r="G110" s="54">
        <v>3480000000000</v>
      </c>
      <c r="H110" s="54">
        <v>3480000000000</v>
      </c>
      <c r="I110" s="54">
        <v>3470000000000</v>
      </c>
      <c r="J110" s="54">
        <v>3460000000000</v>
      </c>
      <c r="K110" s="54">
        <v>3440000000000</v>
      </c>
      <c r="L110" s="54">
        <v>3420000000000</v>
      </c>
      <c r="M110" s="54">
        <v>3390000000000</v>
      </c>
      <c r="N110" s="54">
        <v>3370000000000</v>
      </c>
      <c r="O110" s="54">
        <v>3360000000000</v>
      </c>
      <c r="P110" s="54">
        <v>3360000000000</v>
      </c>
      <c r="Q110" s="54">
        <v>3360000000000</v>
      </c>
      <c r="R110" s="54">
        <v>3360000000000</v>
      </c>
      <c r="S110" s="54">
        <v>3360000000000</v>
      </c>
      <c r="T110" s="54">
        <v>3360000000000</v>
      </c>
      <c r="U110" s="54">
        <v>3360000000000</v>
      </c>
      <c r="V110" s="54">
        <v>3360000000000</v>
      </c>
      <c r="W110" s="54">
        <v>3370000000000</v>
      </c>
      <c r="X110" s="54">
        <v>3370000000000</v>
      </c>
      <c r="Y110" s="54">
        <v>3380000000000</v>
      </c>
      <c r="Z110" s="54">
        <v>3380000000000</v>
      </c>
      <c r="AA110" s="54">
        <v>3390000000000</v>
      </c>
      <c r="AB110" s="54">
        <v>3410000000000</v>
      </c>
      <c r="AC110" s="54">
        <v>3420000000000</v>
      </c>
      <c r="AD110" s="54">
        <v>3440000000000</v>
      </c>
      <c r="AE110" s="54">
        <v>3450000000000</v>
      </c>
      <c r="AF110" s="54">
        <v>3470000000000</v>
      </c>
      <c r="AG110" s="54">
        <v>3500000000000</v>
      </c>
      <c r="AH110" s="54">
        <v>3520000000000</v>
      </c>
    </row>
    <row r="111" spans="1:34" x14ac:dyDescent="0.25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x14ac:dyDescent="0.25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x14ac:dyDescent="0.25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25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x14ac:dyDescent="0.25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x14ac:dyDescent="0.25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x14ac:dyDescent="0.25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x14ac:dyDescent="0.25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x14ac:dyDescent="0.25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x14ac:dyDescent="0.25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x14ac:dyDescent="0.25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x14ac:dyDescent="0.25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x14ac:dyDescent="0.25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x14ac:dyDescent="0.25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x14ac:dyDescent="0.25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x14ac:dyDescent="0.25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x14ac:dyDescent="0.25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25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x14ac:dyDescent="0.25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x14ac:dyDescent="0.25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x14ac:dyDescent="0.25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x14ac:dyDescent="0.25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x14ac:dyDescent="0.25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x14ac:dyDescent="0.25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x14ac:dyDescent="0.25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x14ac:dyDescent="0.25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x14ac:dyDescent="0.25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x14ac:dyDescent="0.25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x14ac:dyDescent="0.25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x14ac:dyDescent="0.25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x14ac:dyDescent="0.25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x14ac:dyDescent="0.25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x14ac:dyDescent="0.25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x14ac:dyDescent="0.25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x14ac:dyDescent="0.25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x14ac:dyDescent="0.25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x14ac:dyDescent="0.25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x14ac:dyDescent="0.25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x14ac:dyDescent="0.25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x14ac:dyDescent="0.25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x14ac:dyDescent="0.25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25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x14ac:dyDescent="0.25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x14ac:dyDescent="0.25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x14ac:dyDescent="0.25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x14ac:dyDescent="0.25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x14ac:dyDescent="0.25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x14ac:dyDescent="0.25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x14ac:dyDescent="0.25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25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x14ac:dyDescent="0.25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x14ac:dyDescent="0.25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x14ac:dyDescent="0.25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x14ac:dyDescent="0.25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x14ac:dyDescent="0.25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x14ac:dyDescent="0.25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x14ac:dyDescent="0.25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x14ac:dyDescent="0.25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x14ac:dyDescent="0.25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x14ac:dyDescent="0.25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x14ac:dyDescent="0.25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x14ac:dyDescent="0.25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x14ac:dyDescent="0.25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x14ac:dyDescent="0.25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x14ac:dyDescent="0.25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x14ac:dyDescent="0.25">
      <c r="A176" t="s">
        <v>553</v>
      </c>
      <c r="B176" t="s">
        <v>37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x14ac:dyDescent="0.25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x14ac:dyDescent="0.25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x14ac:dyDescent="0.25">
      <c r="A179" t="s">
        <v>556</v>
      </c>
      <c r="B179" t="s">
        <v>37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 x14ac:dyDescent="0.25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x14ac:dyDescent="0.25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x14ac:dyDescent="0.25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x14ac:dyDescent="0.25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x14ac:dyDescent="0.25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x14ac:dyDescent="0.25">
      <c r="A185" t="s">
        <v>562</v>
      </c>
      <c r="B185" t="s">
        <v>378</v>
      </c>
      <c r="C185" s="54">
        <v>5531340000000</v>
      </c>
      <c r="D185" s="54">
        <v>5135650000000</v>
      </c>
      <c r="E185" s="54">
        <v>5397830000000</v>
      </c>
      <c r="F185" s="54">
        <v>5566930000000</v>
      </c>
      <c r="G185" s="54">
        <v>5610090000000</v>
      </c>
      <c r="H185" s="54">
        <v>5611400000000</v>
      </c>
      <c r="I185" s="54">
        <v>5590020000000</v>
      </c>
      <c r="J185" s="54">
        <v>5572100000000</v>
      </c>
      <c r="K185" s="54">
        <v>5545380000000</v>
      </c>
      <c r="L185" s="54">
        <v>5512140000000</v>
      </c>
      <c r="M185" s="54">
        <v>5471100000000</v>
      </c>
      <c r="N185" s="54">
        <v>5424600000000</v>
      </c>
      <c r="O185" s="54">
        <v>5417470000000</v>
      </c>
      <c r="P185" s="54">
        <v>5418720000000</v>
      </c>
      <c r="Q185" s="54">
        <v>5415580000000</v>
      </c>
      <c r="R185" s="54">
        <v>5414970000000</v>
      </c>
      <c r="S185" s="54">
        <v>5413580000000</v>
      </c>
      <c r="T185" s="54">
        <v>5417030000000</v>
      </c>
      <c r="U185" s="54">
        <v>5415790000000</v>
      </c>
      <c r="V185" s="54">
        <v>5418370000000</v>
      </c>
      <c r="W185" s="54">
        <v>5425970000000</v>
      </c>
      <c r="X185" s="54">
        <v>5433190000000</v>
      </c>
      <c r="Y185" s="54">
        <v>5443950000000</v>
      </c>
      <c r="Z185" s="54">
        <v>5455810000000</v>
      </c>
      <c r="AA185" s="54">
        <v>5470720000000</v>
      </c>
      <c r="AB185" s="54">
        <v>5491170000000</v>
      </c>
      <c r="AC185" s="54">
        <v>5514780000000</v>
      </c>
      <c r="AD185" s="54">
        <v>5539930000000</v>
      </c>
      <c r="AE185" s="54">
        <v>5567340000000</v>
      </c>
      <c r="AF185" s="54">
        <v>5599360000000</v>
      </c>
      <c r="AG185" s="54">
        <v>5636140000000</v>
      </c>
      <c r="AH185" s="54">
        <v>5676460000000</v>
      </c>
    </row>
    <row r="186" spans="1:34" x14ac:dyDescent="0.25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x14ac:dyDescent="0.25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x14ac:dyDescent="0.25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x14ac:dyDescent="0.25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x14ac:dyDescent="0.25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x14ac:dyDescent="0.25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x14ac:dyDescent="0.25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x14ac:dyDescent="0.25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x14ac:dyDescent="0.25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x14ac:dyDescent="0.25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x14ac:dyDescent="0.25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x14ac:dyDescent="0.25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x14ac:dyDescent="0.25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x14ac:dyDescent="0.25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x14ac:dyDescent="0.25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x14ac:dyDescent="0.25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x14ac:dyDescent="0.25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x14ac:dyDescent="0.25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x14ac:dyDescent="0.25">
      <c r="A204" t="s">
        <v>581</v>
      </c>
      <c r="B204" t="s">
        <v>378</v>
      </c>
      <c r="C204" s="54">
        <v>489000000000000</v>
      </c>
      <c r="D204" s="54">
        <v>454000000000000</v>
      </c>
      <c r="E204" s="54">
        <v>477000000000000</v>
      </c>
      <c r="F204" s="54">
        <v>492000000000000</v>
      </c>
      <c r="G204" s="54">
        <v>496000000000000</v>
      </c>
      <c r="H204" s="54">
        <v>496000000000000</v>
      </c>
      <c r="I204" s="54">
        <v>494000000000000</v>
      </c>
      <c r="J204" s="54">
        <v>492000000000000</v>
      </c>
      <c r="K204" s="54">
        <v>490000000000000</v>
      </c>
      <c r="L204" s="54">
        <v>487000000000000</v>
      </c>
      <c r="M204" s="54">
        <v>483000000000000</v>
      </c>
      <c r="N204" s="54">
        <v>479000000000000</v>
      </c>
      <c r="O204" s="54">
        <v>479000000000000</v>
      </c>
      <c r="P204" s="54">
        <v>479000000000000</v>
      </c>
      <c r="Q204" s="54">
        <v>479000000000000</v>
      </c>
      <c r="R204" s="54">
        <v>478000000000000</v>
      </c>
      <c r="S204" s="54">
        <v>478000000000000</v>
      </c>
      <c r="T204" s="54">
        <v>479000000000000</v>
      </c>
      <c r="U204" s="54">
        <v>479000000000000</v>
      </c>
      <c r="V204" s="54">
        <v>479000000000000</v>
      </c>
      <c r="W204" s="54">
        <v>479000000000000</v>
      </c>
      <c r="X204" s="54">
        <v>480000000000000</v>
      </c>
      <c r="Y204" s="54">
        <v>481000000000000</v>
      </c>
      <c r="Z204" s="54">
        <v>482000000000000</v>
      </c>
      <c r="AA204" s="54">
        <v>483000000000000</v>
      </c>
      <c r="AB204" s="54">
        <v>485000000000000</v>
      </c>
      <c r="AC204" s="54">
        <v>487000000000000</v>
      </c>
      <c r="AD204" s="54">
        <v>490000000000000</v>
      </c>
      <c r="AE204" s="54">
        <v>492000000000000</v>
      </c>
      <c r="AF204" s="54">
        <v>495000000000000</v>
      </c>
      <c r="AG204" s="54">
        <v>498000000000000</v>
      </c>
      <c r="AH204" s="54">
        <v>502000000000000</v>
      </c>
    </row>
    <row r="205" spans="1:34" x14ac:dyDescent="0.25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x14ac:dyDescent="0.25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x14ac:dyDescent="0.25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x14ac:dyDescent="0.25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x14ac:dyDescent="0.25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x14ac:dyDescent="0.25">
      <c r="A210" t="s">
        <v>587</v>
      </c>
      <c r="B210" t="s">
        <v>378</v>
      </c>
      <c r="C210" s="54">
        <v>1030000000000</v>
      </c>
      <c r="D210" s="54">
        <v>952000000000</v>
      </c>
      <c r="E210" s="54">
        <v>1000000000000</v>
      </c>
      <c r="F210" s="54">
        <v>1030000000000</v>
      </c>
      <c r="G210" s="54">
        <v>1040000000000</v>
      </c>
      <c r="H210" s="54">
        <v>1040000000000</v>
      </c>
      <c r="I210" s="54">
        <v>1040000000000</v>
      </c>
      <c r="J210" s="54">
        <v>1030000000000</v>
      </c>
      <c r="K210" s="54">
        <v>1030000000000</v>
      </c>
      <c r="L210" s="54">
        <v>1020000000000</v>
      </c>
      <c r="M210" s="54">
        <v>1010000000000</v>
      </c>
      <c r="N210" s="54">
        <v>1010000000000</v>
      </c>
      <c r="O210" s="54">
        <v>1000000000000</v>
      </c>
      <c r="P210" s="54">
        <v>1000000000000</v>
      </c>
      <c r="Q210" s="54">
        <v>1000000000000</v>
      </c>
      <c r="R210" s="54">
        <v>1000000000000</v>
      </c>
      <c r="S210" s="54">
        <v>1000000000000</v>
      </c>
      <c r="T210" s="54">
        <v>1000000000000</v>
      </c>
      <c r="U210" s="54">
        <v>1000000000000</v>
      </c>
      <c r="V210" s="54">
        <v>1000000000000</v>
      </c>
      <c r="W210" s="54">
        <v>1010000000000</v>
      </c>
      <c r="X210" s="54">
        <v>1010000000000</v>
      </c>
      <c r="Y210" s="54">
        <v>1010000000000</v>
      </c>
      <c r="Z210" s="54">
        <v>1010000000000</v>
      </c>
      <c r="AA210" s="54">
        <v>1010000000000</v>
      </c>
      <c r="AB210" s="54">
        <v>1020000000000</v>
      </c>
      <c r="AC210" s="54">
        <v>1020000000000</v>
      </c>
      <c r="AD210" s="54">
        <v>1030000000000</v>
      </c>
      <c r="AE210" s="54">
        <v>1030000000000</v>
      </c>
      <c r="AF210" s="54">
        <v>1040000000000</v>
      </c>
      <c r="AG210" s="54">
        <v>1050000000000</v>
      </c>
      <c r="AH210" s="54">
        <v>1050000000000</v>
      </c>
    </row>
    <row r="211" spans="1:34" x14ac:dyDescent="0.25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x14ac:dyDescent="0.25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x14ac:dyDescent="0.25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x14ac:dyDescent="0.25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x14ac:dyDescent="0.25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x14ac:dyDescent="0.25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x14ac:dyDescent="0.25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x14ac:dyDescent="0.25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x14ac:dyDescent="0.25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x14ac:dyDescent="0.25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x14ac:dyDescent="0.25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x14ac:dyDescent="0.25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x14ac:dyDescent="0.25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x14ac:dyDescent="0.25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x14ac:dyDescent="0.25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x14ac:dyDescent="0.25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x14ac:dyDescent="0.25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x14ac:dyDescent="0.25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x14ac:dyDescent="0.25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x14ac:dyDescent="0.25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x14ac:dyDescent="0.25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x14ac:dyDescent="0.25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x14ac:dyDescent="0.25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x14ac:dyDescent="0.25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x14ac:dyDescent="0.25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x14ac:dyDescent="0.25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x14ac:dyDescent="0.25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x14ac:dyDescent="0.25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x14ac:dyDescent="0.25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x14ac:dyDescent="0.25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x14ac:dyDescent="0.25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x14ac:dyDescent="0.25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x14ac:dyDescent="0.25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x14ac:dyDescent="0.25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x14ac:dyDescent="0.25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x14ac:dyDescent="0.25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x14ac:dyDescent="0.25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x14ac:dyDescent="0.25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x14ac:dyDescent="0.25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x14ac:dyDescent="0.25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x14ac:dyDescent="0.25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25">
      <c r="A252" t="s">
        <v>629</v>
      </c>
      <c r="B252" t="s">
        <v>378</v>
      </c>
      <c r="C252" s="54">
        <v>2473920000000</v>
      </c>
      <c r="D252" s="54">
        <v>4538350000000</v>
      </c>
      <c r="E252" s="54">
        <v>7472100000000</v>
      </c>
      <c r="F252" s="54">
        <v>11135400000000</v>
      </c>
      <c r="G252" s="54">
        <v>15861000000000</v>
      </c>
      <c r="H252" s="54">
        <v>21781500000000</v>
      </c>
      <c r="I252" s="54">
        <v>28872600000000</v>
      </c>
      <c r="J252" s="54">
        <v>36951900000000</v>
      </c>
      <c r="K252" s="54">
        <v>45726400000000</v>
      </c>
      <c r="L252" s="54">
        <v>54917000000000</v>
      </c>
      <c r="M252" s="54">
        <v>64466700000000</v>
      </c>
      <c r="N252" s="54">
        <v>74274400000000</v>
      </c>
      <c r="O252" s="54">
        <v>84237400000000</v>
      </c>
      <c r="P252" s="54">
        <v>92432800000000</v>
      </c>
      <c r="Q252" s="54">
        <v>100720000000000</v>
      </c>
      <c r="R252" s="54">
        <v>108284000000000</v>
      </c>
      <c r="S252" s="54">
        <v>115349000000000</v>
      </c>
      <c r="T252" s="54">
        <v>121581000000000</v>
      </c>
      <c r="U252" s="54">
        <v>126851000000000</v>
      </c>
      <c r="V252" s="54">
        <v>131187000000000</v>
      </c>
      <c r="W252" s="54">
        <v>134779000000000</v>
      </c>
      <c r="X252" s="54">
        <v>137893000000000</v>
      </c>
      <c r="Y252" s="54">
        <v>140698000000000</v>
      </c>
      <c r="Z252" s="54">
        <v>143321000000000</v>
      </c>
      <c r="AA252" s="54">
        <v>145840000000000</v>
      </c>
      <c r="AB252" s="54">
        <v>148358000000000</v>
      </c>
      <c r="AC252" s="54">
        <v>150867000000000</v>
      </c>
      <c r="AD252" s="54">
        <v>153387000000000</v>
      </c>
      <c r="AE252" s="54">
        <v>155969000000000</v>
      </c>
      <c r="AF252" s="54">
        <v>158568000000000</v>
      </c>
      <c r="AG252" s="54">
        <v>161095000000000</v>
      </c>
      <c r="AH252" s="54">
        <v>163630000000000</v>
      </c>
    </row>
    <row r="253" spans="1:34" x14ac:dyDescent="0.25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25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25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25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25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25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25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25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25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25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25">
      <c r="A263" t="s">
        <v>640</v>
      </c>
      <c r="B263" t="s">
        <v>378</v>
      </c>
      <c r="C263" s="54">
        <v>153712000000</v>
      </c>
      <c r="D263" s="54">
        <v>147040000000</v>
      </c>
      <c r="E263" s="54">
        <v>140430000000</v>
      </c>
      <c r="F263" s="54">
        <v>133537000000</v>
      </c>
      <c r="G263" s="54">
        <v>126489000000</v>
      </c>
      <c r="H263" s="54">
        <v>119213000000</v>
      </c>
      <c r="I263" s="54">
        <v>111756000000</v>
      </c>
      <c r="J263" s="54">
        <v>104133000000</v>
      </c>
      <c r="K263" s="54">
        <v>96468700000</v>
      </c>
      <c r="L263" s="54">
        <v>89057900000</v>
      </c>
      <c r="M263" s="54">
        <v>81897200000</v>
      </c>
      <c r="N263" s="54">
        <v>74924700000</v>
      </c>
      <c r="O263" s="54">
        <v>68434800000</v>
      </c>
      <c r="P263" s="54">
        <v>69024300000</v>
      </c>
      <c r="Q263" s="54">
        <v>70138900000</v>
      </c>
      <c r="R263" s="54">
        <v>71597800000</v>
      </c>
      <c r="S263" s="54">
        <v>73739900000</v>
      </c>
      <c r="T263" s="54">
        <v>76537700000</v>
      </c>
      <c r="U263" s="54">
        <v>80007300000</v>
      </c>
      <c r="V263" s="54">
        <v>84014900000</v>
      </c>
      <c r="W263" s="54">
        <v>88463100000</v>
      </c>
      <c r="X263" s="54">
        <v>93212200000</v>
      </c>
      <c r="Y263" s="54">
        <v>97840200000</v>
      </c>
      <c r="Z263" s="54">
        <v>102333000000</v>
      </c>
      <c r="AA263" s="54">
        <v>106695000000</v>
      </c>
      <c r="AB263" s="54">
        <v>110599000000</v>
      </c>
      <c r="AC263" s="54">
        <v>113813000000</v>
      </c>
      <c r="AD263" s="54">
        <v>116378000000</v>
      </c>
      <c r="AE263" s="54">
        <v>118274000000</v>
      </c>
      <c r="AF263" s="54">
        <v>119543000000</v>
      </c>
      <c r="AG263" s="54">
        <v>119975000000</v>
      </c>
      <c r="AH263" s="54">
        <v>119773000000</v>
      </c>
    </row>
    <row r="264" spans="1:34" x14ac:dyDescent="0.25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25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25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25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25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25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25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25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25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25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25">
      <c r="A274" t="s">
        <v>651</v>
      </c>
      <c r="B274" t="s">
        <v>378</v>
      </c>
      <c r="C274" s="54">
        <v>969653000000000</v>
      </c>
      <c r="D274" s="54">
        <v>965644000000000</v>
      </c>
      <c r="E274" s="54">
        <v>958255000000000</v>
      </c>
      <c r="F274" s="54">
        <v>948195000000000</v>
      </c>
      <c r="G274" s="54">
        <v>934281000000000</v>
      </c>
      <c r="H274" s="54">
        <v>916218000000000</v>
      </c>
      <c r="I274" s="54">
        <v>894021000000000</v>
      </c>
      <c r="J274" s="54">
        <v>868460000000000</v>
      </c>
      <c r="K274" s="54">
        <v>840221000000000</v>
      </c>
      <c r="L274" s="54">
        <v>810114000000000</v>
      </c>
      <c r="M274" s="54">
        <v>778358000000000</v>
      </c>
      <c r="N274" s="54">
        <v>744561000000000</v>
      </c>
      <c r="O274" s="54">
        <v>709726000000000</v>
      </c>
      <c r="P274" s="54">
        <v>680974000000000</v>
      </c>
      <c r="Q274" s="54">
        <v>649437000000000</v>
      </c>
      <c r="R274" s="54">
        <v>620676000000000</v>
      </c>
      <c r="S274" s="54">
        <v>593992000000000</v>
      </c>
      <c r="T274" s="54">
        <v>570333000000000</v>
      </c>
      <c r="U274" s="54">
        <v>550242000000000</v>
      </c>
      <c r="V274" s="54">
        <v>533415000000000</v>
      </c>
      <c r="W274" s="54">
        <v>519357000000000</v>
      </c>
      <c r="X274" s="54">
        <v>507169000000000</v>
      </c>
      <c r="Y274" s="54">
        <v>496347000000000</v>
      </c>
      <c r="Z274" s="54">
        <v>486521000000000</v>
      </c>
      <c r="AA274" s="54">
        <v>477463000000000</v>
      </c>
      <c r="AB274" s="54">
        <v>468523000000000</v>
      </c>
      <c r="AC274" s="54">
        <v>459598000000000</v>
      </c>
      <c r="AD274" s="54">
        <v>450799000000000</v>
      </c>
      <c r="AE274" s="54">
        <v>442036000000000</v>
      </c>
      <c r="AF274" s="54">
        <v>433402000000000</v>
      </c>
      <c r="AG274" s="54">
        <v>424815000000000</v>
      </c>
      <c r="AH274" s="54">
        <v>416261000000000</v>
      </c>
    </row>
    <row r="275" spans="1:34" x14ac:dyDescent="0.25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25">
      <c r="A276" t="s">
        <v>653</v>
      </c>
      <c r="B276" t="s">
        <v>378</v>
      </c>
      <c r="C276" s="54">
        <v>67409000000000</v>
      </c>
      <c r="D276" s="54">
        <v>67130300000000</v>
      </c>
      <c r="E276" s="54">
        <v>66616700000000</v>
      </c>
      <c r="F276" s="54">
        <v>65917300000000</v>
      </c>
      <c r="G276" s="54">
        <v>64950000000000</v>
      </c>
      <c r="H276" s="54">
        <v>63694300000000</v>
      </c>
      <c r="I276" s="54">
        <v>62151200000000</v>
      </c>
      <c r="J276" s="54">
        <v>60374300000000</v>
      </c>
      <c r="K276" s="54">
        <v>58411100000000</v>
      </c>
      <c r="L276" s="54">
        <v>56318100000000</v>
      </c>
      <c r="M276" s="54">
        <v>54110400000000</v>
      </c>
      <c r="N276" s="54">
        <v>51761000000000</v>
      </c>
      <c r="O276" s="54">
        <v>49339200000000</v>
      </c>
      <c r="P276" s="54">
        <v>47340500000000</v>
      </c>
      <c r="Q276" s="54">
        <v>45148000000000</v>
      </c>
      <c r="R276" s="54">
        <v>43148600000000</v>
      </c>
      <c r="S276" s="54">
        <v>41293600000000</v>
      </c>
      <c r="T276" s="54">
        <v>39648800000000</v>
      </c>
      <c r="U276" s="54">
        <v>38252100000000</v>
      </c>
      <c r="V276" s="54">
        <v>37082400000000</v>
      </c>
      <c r="W276" s="54">
        <v>36105000000000</v>
      </c>
      <c r="X276" s="54">
        <v>35257700000000</v>
      </c>
      <c r="Y276" s="54">
        <v>34505400000000</v>
      </c>
      <c r="Z276" s="54">
        <v>33822300000000</v>
      </c>
      <c r="AA276" s="54">
        <v>33192600000000</v>
      </c>
      <c r="AB276" s="54">
        <v>32571100000000</v>
      </c>
      <c r="AC276" s="54">
        <v>31950700000000</v>
      </c>
      <c r="AD276" s="54">
        <v>31339000000000</v>
      </c>
      <c r="AE276" s="54">
        <v>30729800000000</v>
      </c>
      <c r="AF276" s="54">
        <v>30129500000000</v>
      </c>
      <c r="AG276" s="54">
        <v>29532600000000</v>
      </c>
      <c r="AH276" s="54">
        <v>28937900000000</v>
      </c>
    </row>
    <row r="277" spans="1:34" x14ac:dyDescent="0.25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25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25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25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25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25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25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25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25">
      <c r="A285" t="s">
        <v>662</v>
      </c>
      <c r="B285" t="s">
        <v>378</v>
      </c>
      <c r="C285" s="54">
        <v>13169300000000</v>
      </c>
      <c r="D285" s="54">
        <v>12184100000000</v>
      </c>
      <c r="E285" s="54">
        <v>11195000000000</v>
      </c>
      <c r="F285" s="54">
        <v>10206400000000</v>
      </c>
      <c r="G285" s="54">
        <v>9214920000000</v>
      </c>
      <c r="H285" s="54">
        <v>8224130000000</v>
      </c>
      <c r="I285" s="54">
        <v>7232630000000</v>
      </c>
      <c r="J285" s="54">
        <v>6246130000000</v>
      </c>
      <c r="K285" s="54">
        <v>5264640000000</v>
      </c>
      <c r="L285" s="54">
        <v>4294250000000</v>
      </c>
      <c r="M285" s="54">
        <v>3335040000000</v>
      </c>
      <c r="N285" s="54">
        <v>2379230000000</v>
      </c>
      <c r="O285" s="54">
        <v>1437000000000</v>
      </c>
      <c r="P285" s="54">
        <v>1513550000000</v>
      </c>
      <c r="Q285" s="54">
        <v>1593920000000</v>
      </c>
      <c r="R285" s="54">
        <v>1669020000000</v>
      </c>
      <c r="S285" s="54">
        <v>1738860000000</v>
      </c>
      <c r="T285" s="54">
        <v>1806040000000</v>
      </c>
      <c r="U285" s="54">
        <v>1873340000000</v>
      </c>
      <c r="V285" s="54">
        <v>1941150000000</v>
      </c>
      <c r="W285" s="54">
        <v>2009890000000</v>
      </c>
      <c r="X285" s="54">
        <v>2078480000000</v>
      </c>
      <c r="Y285" s="54">
        <v>2146580000000</v>
      </c>
      <c r="Z285" s="54">
        <v>2213340000000</v>
      </c>
      <c r="AA285" s="54">
        <v>2278670000000</v>
      </c>
      <c r="AB285" s="54">
        <v>2340520000000</v>
      </c>
      <c r="AC285" s="54">
        <v>2398550000000</v>
      </c>
      <c r="AD285" s="54">
        <v>2453220000000</v>
      </c>
      <c r="AE285" s="54">
        <v>2504160000000</v>
      </c>
      <c r="AF285" s="54">
        <v>2551860000000</v>
      </c>
      <c r="AG285" s="54">
        <v>2595850000000</v>
      </c>
      <c r="AH285" s="54">
        <v>2636190000000</v>
      </c>
    </row>
    <row r="286" spans="1:34" x14ac:dyDescent="0.25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25">
      <c r="A287" t="s">
        <v>664</v>
      </c>
      <c r="B287" t="s">
        <v>378</v>
      </c>
      <c r="C287" s="54">
        <v>337674000000</v>
      </c>
      <c r="D287" s="54">
        <v>312412000000</v>
      </c>
      <c r="E287" s="54">
        <v>287052000000</v>
      </c>
      <c r="F287" s="54">
        <v>261702000000</v>
      </c>
      <c r="G287" s="54">
        <v>236280000000</v>
      </c>
      <c r="H287" s="54">
        <v>210875000000</v>
      </c>
      <c r="I287" s="54">
        <v>185452000000</v>
      </c>
      <c r="J287" s="54">
        <v>160157000000</v>
      </c>
      <c r="K287" s="54">
        <v>134991000000</v>
      </c>
      <c r="L287" s="54">
        <v>110109000000</v>
      </c>
      <c r="M287" s="54">
        <v>85513900000</v>
      </c>
      <c r="N287" s="54">
        <v>61005800000</v>
      </c>
      <c r="O287" s="54">
        <v>36846100000</v>
      </c>
      <c r="P287" s="54">
        <v>38809000000</v>
      </c>
      <c r="Q287" s="54">
        <v>40869700000</v>
      </c>
      <c r="R287" s="54">
        <v>42795300000</v>
      </c>
      <c r="S287" s="54">
        <v>44586100000</v>
      </c>
      <c r="T287" s="54">
        <v>46308700000</v>
      </c>
      <c r="U287" s="54">
        <v>48034300000</v>
      </c>
      <c r="V287" s="54">
        <v>49773100000</v>
      </c>
      <c r="W287" s="54">
        <v>51535800000</v>
      </c>
      <c r="X287" s="54">
        <v>53294500000</v>
      </c>
      <c r="Y287" s="54">
        <v>55040400000</v>
      </c>
      <c r="Z287" s="54">
        <v>56752300000</v>
      </c>
      <c r="AA287" s="54">
        <v>58427600000</v>
      </c>
      <c r="AB287" s="54">
        <v>60013300000</v>
      </c>
      <c r="AC287" s="54">
        <v>61501300000</v>
      </c>
      <c r="AD287" s="54">
        <v>62903100000</v>
      </c>
      <c r="AE287" s="54">
        <v>64209300000</v>
      </c>
      <c r="AF287" s="54">
        <v>65432400000</v>
      </c>
      <c r="AG287" s="54">
        <v>66560300000</v>
      </c>
      <c r="AH287" s="54">
        <v>67594600000</v>
      </c>
    </row>
    <row r="288" spans="1:34" x14ac:dyDescent="0.25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25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25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25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25">
      <c r="A292" t="s">
        <v>669</v>
      </c>
      <c r="B292" t="s">
        <v>378</v>
      </c>
      <c r="C292" s="54">
        <v>480177000000</v>
      </c>
      <c r="D292" s="54">
        <v>541838000000</v>
      </c>
      <c r="E292" s="54">
        <v>600950000000</v>
      </c>
      <c r="F292" s="54">
        <v>664561000000</v>
      </c>
      <c r="G292" s="54">
        <v>732233000000</v>
      </c>
      <c r="H292" s="54">
        <v>802466000000</v>
      </c>
      <c r="I292" s="54">
        <v>875260000000</v>
      </c>
      <c r="J292" s="54">
        <v>952137000000</v>
      </c>
      <c r="K292" s="54">
        <v>1034590000000</v>
      </c>
      <c r="L292" s="54">
        <v>1124890000000</v>
      </c>
      <c r="M292" s="54">
        <v>1225100000000</v>
      </c>
      <c r="N292" s="54">
        <v>1337240000000</v>
      </c>
      <c r="O292" s="54">
        <v>1463940000000</v>
      </c>
      <c r="P292" s="54">
        <v>1554190000000</v>
      </c>
      <c r="Q292" s="54">
        <v>1656040000000</v>
      </c>
      <c r="R292" s="54">
        <v>1782390000000</v>
      </c>
      <c r="S292" s="54">
        <v>1925770000000</v>
      </c>
      <c r="T292" s="54">
        <v>2085750000000</v>
      </c>
      <c r="U292" s="54">
        <v>2262080000000</v>
      </c>
      <c r="V292" s="54">
        <v>2452150000000</v>
      </c>
      <c r="W292" s="54">
        <v>2650130000000</v>
      </c>
      <c r="X292" s="54">
        <v>2850920000000</v>
      </c>
      <c r="Y292" s="54">
        <v>3048660000000</v>
      </c>
      <c r="Z292" s="54">
        <v>3240960000000</v>
      </c>
      <c r="AA292" s="54">
        <v>3420320000000</v>
      </c>
      <c r="AB292" s="54">
        <v>3582740000000</v>
      </c>
      <c r="AC292" s="54">
        <v>3724300000000</v>
      </c>
      <c r="AD292" s="54">
        <v>3842360000000</v>
      </c>
      <c r="AE292" s="54">
        <v>3937210000000</v>
      </c>
      <c r="AF292" s="54">
        <v>4005690000000</v>
      </c>
      <c r="AG292" s="54">
        <v>4047740000000</v>
      </c>
      <c r="AH292" s="54">
        <v>4064880000000</v>
      </c>
    </row>
    <row r="293" spans="1:34" x14ac:dyDescent="0.25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25">
      <c r="A294" t="s">
        <v>671</v>
      </c>
      <c r="B294" t="s">
        <v>378</v>
      </c>
      <c r="C294" s="54">
        <v>367379000000</v>
      </c>
      <c r="D294" s="54">
        <v>414555000000</v>
      </c>
      <c r="E294" s="54">
        <v>459781000000</v>
      </c>
      <c r="F294" s="54">
        <v>508449000000</v>
      </c>
      <c r="G294" s="54">
        <v>560225000000</v>
      </c>
      <c r="H294" s="54">
        <v>613959000000</v>
      </c>
      <c r="I294" s="54">
        <v>669653000000</v>
      </c>
      <c r="J294" s="54">
        <v>728472000000</v>
      </c>
      <c r="K294" s="54">
        <v>791556000000</v>
      </c>
      <c r="L294" s="54">
        <v>860640000000</v>
      </c>
      <c r="M294" s="54">
        <v>937314000000</v>
      </c>
      <c r="N294" s="54">
        <v>1023110000000</v>
      </c>
      <c r="O294" s="54">
        <v>1120040000000</v>
      </c>
      <c r="P294" s="54">
        <v>1189090000000</v>
      </c>
      <c r="Q294" s="54">
        <v>1267020000000</v>
      </c>
      <c r="R294" s="54">
        <v>1363690000000</v>
      </c>
      <c r="S294" s="54">
        <v>1473390000000</v>
      </c>
      <c r="T294" s="54">
        <v>1595790000000</v>
      </c>
      <c r="U294" s="54">
        <v>1730700000000</v>
      </c>
      <c r="V294" s="54">
        <v>1876120000000</v>
      </c>
      <c r="W294" s="54">
        <v>2027590000000</v>
      </c>
      <c r="X294" s="54">
        <v>2181210000000</v>
      </c>
      <c r="Y294" s="54">
        <v>2332500000000</v>
      </c>
      <c r="Z294" s="54">
        <v>2479630000000</v>
      </c>
      <c r="AA294" s="54">
        <v>2616850000000</v>
      </c>
      <c r="AB294" s="54">
        <v>2741120000000</v>
      </c>
      <c r="AC294" s="54">
        <v>2849430000000</v>
      </c>
      <c r="AD294" s="54">
        <v>2939760000000</v>
      </c>
      <c r="AE294" s="54">
        <v>3012330000000</v>
      </c>
      <c r="AF294" s="54">
        <v>3064720000000</v>
      </c>
      <c r="AG294" s="54">
        <v>3096890000000</v>
      </c>
      <c r="AH294" s="54">
        <v>3110010000000</v>
      </c>
    </row>
    <row r="295" spans="1:34" x14ac:dyDescent="0.25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25">
      <c r="A296" t="s">
        <v>673</v>
      </c>
      <c r="B296" t="s">
        <v>378</v>
      </c>
      <c r="C296" s="54">
        <v>25580300000</v>
      </c>
      <c r="D296" s="54">
        <v>28865200000</v>
      </c>
      <c r="E296" s="54">
        <v>32014200000</v>
      </c>
      <c r="F296" s="54">
        <v>35403000000</v>
      </c>
      <c r="G296" s="54">
        <v>39008000000</v>
      </c>
      <c r="H296" s="54">
        <v>42749500000</v>
      </c>
      <c r="I296" s="54">
        <v>46627500000</v>
      </c>
      <c r="J296" s="54">
        <v>50723000000</v>
      </c>
      <c r="K296" s="54">
        <v>55115500000</v>
      </c>
      <c r="L296" s="54">
        <v>59925700000</v>
      </c>
      <c r="M296" s="54">
        <v>65264500000</v>
      </c>
      <c r="N296" s="54">
        <v>71238500000</v>
      </c>
      <c r="O296" s="54">
        <v>77987900000</v>
      </c>
      <c r="P296" s="54">
        <v>82795800000</v>
      </c>
      <c r="Q296" s="54">
        <v>88221800000</v>
      </c>
      <c r="R296" s="54">
        <v>94952800000</v>
      </c>
      <c r="S296" s="54">
        <v>102591000000</v>
      </c>
      <c r="T296" s="54">
        <v>111114000000</v>
      </c>
      <c r="U296" s="54">
        <v>120507000000</v>
      </c>
      <c r="V296" s="54">
        <v>130633000000</v>
      </c>
      <c r="W296" s="54">
        <v>141180000000</v>
      </c>
      <c r="X296" s="54">
        <v>151876000000</v>
      </c>
      <c r="Y296" s="54">
        <v>162410000000</v>
      </c>
      <c r="Z296" s="54">
        <v>172655000000</v>
      </c>
      <c r="AA296" s="54">
        <v>182210000000</v>
      </c>
      <c r="AB296" s="54">
        <v>190863000000</v>
      </c>
      <c r="AC296" s="54">
        <v>198404000000</v>
      </c>
      <c r="AD296" s="54">
        <v>204693000000</v>
      </c>
      <c r="AE296" s="54">
        <v>209746000000</v>
      </c>
      <c r="AF296" s="54">
        <v>213394000000</v>
      </c>
      <c r="AG296" s="54">
        <v>215634000000</v>
      </c>
      <c r="AH296" s="54">
        <v>216547000000</v>
      </c>
    </row>
    <row r="297" spans="1:34" x14ac:dyDescent="0.25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25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25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25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25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25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25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25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25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25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25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25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25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25">
      <c r="A310" t="s">
        <v>687</v>
      </c>
      <c r="B310" t="s">
        <v>378</v>
      </c>
      <c r="C310" s="54">
        <v>6324170000000</v>
      </c>
      <c r="D310" s="54">
        <v>5851690000000</v>
      </c>
      <c r="E310" s="54">
        <v>5365510000000</v>
      </c>
      <c r="F310" s="54">
        <v>4866120000000</v>
      </c>
      <c r="G310" s="54">
        <v>4354940000000</v>
      </c>
      <c r="H310" s="54">
        <v>3833500000000</v>
      </c>
      <c r="I310" s="54">
        <v>3303290000000</v>
      </c>
      <c r="J310" s="54">
        <v>2765890000000</v>
      </c>
      <c r="K310" s="54">
        <v>2222970000000</v>
      </c>
      <c r="L310" s="54">
        <v>1676040000000</v>
      </c>
      <c r="M310" s="54">
        <v>1126690000000</v>
      </c>
      <c r="N310" s="54">
        <v>576565000000</v>
      </c>
      <c r="O310" s="54">
        <v>27581600000</v>
      </c>
      <c r="P310" s="54">
        <v>27182400000</v>
      </c>
      <c r="Q310" s="54">
        <v>26898700000</v>
      </c>
      <c r="R310" s="54">
        <v>26538100000</v>
      </c>
      <c r="S310" s="54">
        <v>26252400000</v>
      </c>
      <c r="T310" s="54">
        <v>26035900000</v>
      </c>
      <c r="U310" s="54">
        <v>25992100000</v>
      </c>
      <c r="V310" s="54">
        <v>26002200000</v>
      </c>
      <c r="W310" s="54">
        <v>26051600000</v>
      </c>
      <c r="X310" s="54">
        <v>25989700000</v>
      </c>
      <c r="Y310" s="54">
        <v>25964800000</v>
      </c>
      <c r="Z310" s="54">
        <v>25966000000</v>
      </c>
      <c r="AA310" s="54">
        <v>26120500000</v>
      </c>
      <c r="AB310" s="54">
        <v>26296400000</v>
      </c>
      <c r="AC310" s="54">
        <v>26354600000</v>
      </c>
      <c r="AD310" s="54">
        <v>26436700000</v>
      </c>
      <c r="AE310" s="54">
        <v>26534500000</v>
      </c>
      <c r="AF310" s="54">
        <v>26652000000</v>
      </c>
      <c r="AG310" s="54">
        <v>26781700000</v>
      </c>
      <c r="AH310" s="54">
        <v>26795600000</v>
      </c>
    </row>
    <row r="311" spans="1:34" x14ac:dyDescent="0.25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25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25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25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25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25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25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25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25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25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25">
      <c r="A321" t="s">
        <v>698</v>
      </c>
      <c r="B321" t="s">
        <v>378</v>
      </c>
      <c r="C321" s="54">
        <v>18499300000</v>
      </c>
      <c r="D321" s="54">
        <v>17090300000</v>
      </c>
      <c r="E321" s="54">
        <v>15640400000</v>
      </c>
      <c r="F321" s="54">
        <v>14179200000</v>
      </c>
      <c r="G321" s="54">
        <v>12683300000</v>
      </c>
      <c r="H321" s="54">
        <v>11157300000</v>
      </c>
      <c r="I321" s="54">
        <v>9605290000</v>
      </c>
      <c r="J321" s="54">
        <v>8031950000</v>
      </c>
      <c r="K321" s="54">
        <v>6526580000</v>
      </c>
      <c r="L321" s="54">
        <v>5009170000</v>
      </c>
      <c r="M321" s="54">
        <v>3483830000</v>
      </c>
      <c r="N321" s="54">
        <v>2040110000</v>
      </c>
      <c r="O321" s="54">
        <v>595762000</v>
      </c>
      <c r="P321" s="54">
        <v>852067000</v>
      </c>
      <c r="Q321" s="54">
        <v>1107820000</v>
      </c>
      <c r="R321" s="54">
        <v>1449050000</v>
      </c>
      <c r="S321" s="54">
        <v>1875790000</v>
      </c>
      <c r="T321" s="54">
        <v>2388080000</v>
      </c>
      <c r="U321" s="54">
        <v>2984920000</v>
      </c>
      <c r="V321" s="54">
        <v>3667250000</v>
      </c>
      <c r="W321" s="54">
        <v>4433850000</v>
      </c>
      <c r="X321" s="54">
        <v>5199310000</v>
      </c>
      <c r="Y321" s="54">
        <v>6050380000</v>
      </c>
      <c r="Z321" s="54">
        <v>6985380000</v>
      </c>
      <c r="AA321" s="54">
        <v>7833620000</v>
      </c>
      <c r="AB321" s="54">
        <v>8766050000</v>
      </c>
      <c r="AC321" s="54">
        <v>9697670000</v>
      </c>
      <c r="AD321" s="54">
        <v>10628400000</v>
      </c>
      <c r="AE321" s="54">
        <v>11558600000</v>
      </c>
      <c r="AF321" s="54">
        <v>12403300000</v>
      </c>
      <c r="AG321" s="54">
        <v>13162800000</v>
      </c>
      <c r="AH321" s="54">
        <v>13922500000</v>
      </c>
    </row>
    <row r="322" spans="1:34" x14ac:dyDescent="0.25">
      <c r="A322" t="s">
        <v>699</v>
      </c>
      <c r="B322" t="s">
        <v>378</v>
      </c>
      <c r="C322" s="54">
        <v>69381700000</v>
      </c>
      <c r="D322" s="54">
        <v>121889000000</v>
      </c>
      <c r="E322" s="54">
        <v>330155000000</v>
      </c>
      <c r="F322" s="54">
        <v>670382000000</v>
      </c>
      <c r="G322" s="54">
        <v>1208780000000</v>
      </c>
      <c r="H322" s="54">
        <v>2011830000000</v>
      </c>
      <c r="I322" s="54">
        <v>3083160000000</v>
      </c>
      <c r="J322" s="54">
        <v>4402490000000</v>
      </c>
      <c r="K322" s="54">
        <v>5919650000000</v>
      </c>
      <c r="L322" s="54">
        <v>7561720000000</v>
      </c>
      <c r="M322" s="54">
        <v>9271460000000</v>
      </c>
      <c r="N322" s="54">
        <v>11035700000000</v>
      </c>
      <c r="O322" s="54">
        <v>12804600000000</v>
      </c>
      <c r="P322" s="54">
        <v>14581300000000</v>
      </c>
      <c r="Q322" s="54">
        <v>16255100000000</v>
      </c>
      <c r="R322" s="54">
        <v>17811400000000</v>
      </c>
      <c r="S322" s="54">
        <v>19218900000000</v>
      </c>
      <c r="T322" s="54">
        <v>20493900000000</v>
      </c>
      <c r="U322" s="54">
        <v>21567500000000</v>
      </c>
      <c r="V322" s="54">
        <v>22423400000000</v>
      </c>
      <c r="W322" s="54">
        <v>23044600000000</v>
      </c>
      <c r="X322" s="54">
        <v>23452500000000</v>
      </c>
      <c r="Y322" s="54">
        <v>23700400000000</v>
      </c>
      <c r="Z322" s="54">
        <v>23828200000000</v>
      </c>
      <c r="AA322" s="54">
        <v>23873300000000</v>
      </c>
      <c r="AB322" s="54">
        <v>23859600000000</v>
      </c>
      <c r="AC322" s="54">
        <v>23841200000000</v>
      </c>
      <c r="AD322" s="54">
        <v>23814200000000</v>
      </c>
      <c r="AE322" s="54">
        <v>23792100000000</v>
      </c>
      <c r="AF322" s="54">
        <v>23771800000000</v>
      </c>
      <c r="AG322" s="54">
        <v>23763500000000</v>
      </c>
      <c r="AH322" s="54">
        <v>23758400000000</v>
      </c>
    </row>
    <row r="323" spans="1:34" x14ac:dyDescent="0.25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25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25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25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25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25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25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25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25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25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25">
      <c r="A333" t="s">
        <v>710</v>
      </c>
      <c r="B333" t="s">
        <v>378</v>
      </c>
      <c r="C333" s="54">
        <v>7045030000</v>
      </c>
      <c r="D333" s="54">
        <v>12289100000</v>
      </c>
      <c r="E333" s="54">
        <v>19377300000</v>
      </c>
      <c r="F333" s="54">
        <v>26589200000</v>
      </c>
      <c r="G333" s="54">
        <v>34052600000</v>
      </c>
      <c r="H333" s="54">
        <v>41714800000</v>
      </c>
      <c r="I333" s="54">
        <v>49411600000</v>
      </c>
      <c r="J333" s="54">
        <v>57284800000</v>
      </c>
      <c r="K333" s="54">
        <v>65232000000</v>
      </c>
      <c r="L333" s="54">
        <v>73034900000</v>
      </c>
      <c r="M333" s="54">
        <v>80894100000</v>
      </c>
      <c r="N333" s="54">
        <v>88558400000</v>
      </c>
      <c r="O333" s="54">
        <v>96187900000</v>
      </c>
      <c r="P333" s="54">
        <v>103805000000</v>
      </c>
      <c r="Q333" s="54">
        <v>103478000000</v>
      </c>
      <c r="R333" s="54">
        <v>103583000000</v>
      </c>
      <c r="S333" s="54">
        <v>103123000000</v>
      </c>
      <c r="T333" s="54">
        <v>103109000000</v>
      </c>
      <c r="U333" s="54">
        <v>102832000000</v>
      </c>
      <c r="V333" s="54">
        <v>102746000000</v>
      </c>
      <c r="W333" s="54">
        <v>102781000000</v>
      </c>
      <c r="X333" s="54">
        <v>102848000000</v>
      </c>
      <c r="Y333" s="54">
        <v>103255000000</v>
      </c>
      <c r="Z333" s="54">
        <v>103644000000</v>
      </c>
      <c r="AA333" s="54">
        <v>103684000000</v>
      </c>
      <c r="AB333" s="54">
        <v>103742000000</v>
      </c>
      <c r="AC333" s="54">
        <v>103780000000</v>
      </c>
      <c r="AD333" s="54">
        <v>103796000000</v>
      </c>
      <c r="AE333" s="54">
        <v>104116000000</v>
      </c>
      <c r="AF333" s="54">
        <v>104406000000</v>
      </c>
      <c r="AG333" s="54">
        <v>104712000000</v>
      </c>
      <c r="AH333" s="54">
        <v>104690000000</v>
      </c>
    </row>
    <row r="334" spans="1:34" x14ac:dyDescent="0.25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25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25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25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25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25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25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25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25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25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25">
      <c r="A344" t="s">
        <v>721</v>
      </c>
      <c r="B344" t="s">
        <v>378</v>
      </c>
      <c r="C344" s="54">
        <v>358924000000000</v>
      </c>
      <c r="D344" s="54">
        <v>326230000000000</v>
      </c>
      <c r="E344" s="54">
        <v>328138000000000</v>
      </c>
      <c r="F344" s="54">
        <v>324731000000000</v>
      </c>
      <c r="G344" s="54">
        <v>316968000000000</v>
      </c>
      <c r="H344" s="54">
        <v>308678000000000</v>
      </c>
      <c r="I344" s="54">
        <v>299200000000000</v>
      </c>
      <c r="J344" s="54">
        <v>289699000000000</v>
      </c>
      <c r="K344" s="54">
        <v>279533000000000</v>
      </c>
      <c r="L344" s="54">
        <v>268297000000000</v>
      </c>
      <c r="M344" s="54">
        <v>255921000000000</v>
      </c>
      <c r="N344" s="54">
        <v>243037000000000</v>
      </c>
      <c r="O344" s="54">
        <v>230444000000000</v>
      </c>
      <c r="P344" s="54">
        <v>218066000000000</v>
      </c>
      <c r="Q344" s="54">
        <v>217028000000000</v>
      </c>
      <c r="R344" s="54">
        <v>215706000000000</v>
      </c>
      <c r="S344" s="54">
        <v>214632000000000</v>
      </c>
      <c r="T344" s="54">
        <v>213708000000000</v>
      </c>
      <c r="U344" s="54">
        <v>213162000000000</v>
      </c>
      <c r="V344" s="54">
        <v>213414000000000</v>
      </c>
      <c r="W344" s="54">
        <v>214254000000000</v>
      </c>
      <c r="X344" s="54">
        <v>215384000000000</v>
      </c>
      <c r="Y344" s="54">
        <v>216793000000000</v>
      </c>
      <c r="Z344" s="54">
        <v>218280000000000</v>
      </c>
      <c r="AA344" s="54">
        <v>219819000000000</v>
      </c>
      <c r="AB344" s="54">
        <v>221572000000000</v>
      </c>
      <c r="AC344" s="54">
        <v>223287000000000</v>
      </c>
      <c r="AD344" s="54">
        <v>224902000000000</v>
      </c>
      <c r="AE344" s="54">
        <v>226551000000000</v>
      </c>
      <c r="AF344" s="54">
        <v>228170000000000</v>
      </c>
      <c r="AG344" s="54">
        <v>229855000000000</v>
      </c>
      <c r="AH344" s="54">
        <v>231598000000000</v>
      </c>
    </row>
    <row r="345" spans="1:34" x14ac:dyDescent="0.25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25">
      <c r="A346" t="s">
        <v>723</v>
      </c>
      <c r="B346" t="s">
        <v>378</v>
      </c>
      <c r="C346" s="54">
        <v>24951900000000</v>
      </c>
      <c r="D346" s="54">
        <v>22679100000000</v>
      </c>
      <c r="E346" s="54">
        <v>22811700000000</v>
      </c>
      <c r="F346" s="54">
        <v>22574900000000</v>
      </c>
      <c r="G346" s="54">
        <v>22035200000000</v>
      </c>
      <c r="H346" s="54">
        <v>21458900000000</v>
      </c>
      <c r="I346" s="54">
        <v>20800000000000</v>
      </c>
      <c r="J346" s="54">
        <v>20139500000000</v>
      </c>
      <c r="K346" s="54">
        <v>19432800000000</v>
      </c>
      <c r="L346" s="54">
        <v>18651700000000</v>
      </c>
      <c r="M346" s="54">
        <v>17791300000000</v>
      </c>
      <c r="N346" s="54">
        <v>16895600000000</v>
      </c>
      <c r="O346" s="54">
        <v>16020200000000</v>
      </c>
      <c r="P346" s="54">
        <v>15159700000000</v>
      </c>
      <c r="Q346" s="54">
        <v>15087500000000</v>
      </c>
      <c r="R346" s="54">
        <v>14995600000000</v>
      </c>
      <c r="S346" s="54">
        <v>14921000000000</v>
      </c>
      <c r="T346" s="54">
        <v>14856700000000</v>
      </c>
      <c r="U346" s="54">
        <v>14818700000000</v>
      </c>
      <c r="V346" s="54">
        <v>14836300000000</v>
      </c>
      <c r="W346" s="54">
        <v>14894700000000</v>
      </c>
      <c r="X346" s="54">
        <v>14973200000000</v>
      </c>
      <c r="Y346" s="54">
        <v>15071200000000</v>
      </c>
      <c r="Z346" s="54">
        <v>15174500000000</v>
      </c>
      <c r="AA346" s="54">
        <v>15281500000000</v>
      </c>
      <c r="AB346" s="54">
        <v>15403400000000</v>
      </c>
      <c r="AC346" s="54">
        <v>15522600000000</v>
      </c>
      <c r="AD346" s="54">
        <v>15634900000000</v>
      </c>
      <c r="AE346" s="54">
        <v>15749500000000</v>
      </c>
      <c r="AF346" s="54">
        <v>15862100000000</v>
      </c>
      <c r="AG346" s="54">
        <v>15979200000000</v>
      </c>
      <c r="AH346" s="54">
        <v>16100400000000</v>
      </c>
    </row>
    <row r="347" spans="1:34" x14ac:dyDescent="0.25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25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25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25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25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25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25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25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25">
      <c r="A355" t="s">
        <v>732</v>
      </c>
      <c r="B355" t="s">
        <v>378</v>
      </c>
      <c r="C355" s="54">
        <v>16199100000000</v>
      </c>
      <c r="D355" s="54">
        <v>25234000000000</v>
      </c>
      <c r="E355" s="54">
        <v>36996100000000</v>
      </c>
      <c r="F355" s="54">
        <v>49044900000000</v>
      </c>
      <c r="G355" s="54">
        <v>60837200000000</v>
      </c>
      <c r="H355" s="54">
        <v>72824200000000</v>
      </c>
      <c r="I355" s="54">
        <v>84716200000000</v>
      </c>
      <c r="J355" s="54">
        <v>96842900000000</v>
      </c>
      <c r="K355" s="54">
        <v>109078000000000</v>
      </c>
      <c r="L355" s="54">
        <v>121120000000000</v>
      </c>
      <c r="M355" s="54">
        <v>132748000000000</v>
      </c>
      <c r="N355" s="54">
        <v>144100000000000</v>
      </c>
      <c r="O355" s="54">
        <v>155585000000000</v>
      </c>
      <c r="P355" s="54">
        <v>167251000000000</v>
      </c>
      <c r="Q355" s="54">
        <v>166257000000000</v>
      </c>
      <c r="R355" s="54">
        <v>165115000000000</v>
      </c>
      <c r="S355" s="54">
        <v>164118000000000</v>
      </c>
      <c r="T355" s="54">
        <v>163271000000000</v>
      </c>
      <c r="U355" s="54">
        <v>162791000000000</v>
      </c>
      <c r="V355" s="54">
        <v>162891000000000</v>
      </c>
      <c r="W355" s="54">
        <v>163498000000000</v>
      </c>
      <c r="X355" s="54">
        <v>164381000000000</v>
      </c>
      <c r="Y355" s="54">
        <v>165463000000000</v>
      </c>
      <c r="Z355" s="54">
        <v>166642000000000</v>
      </c>
      <c r="AA355" s="54">
        <v>167918000000000</v>
      </c>
      <c r="AB355" s="54">
        <v>169351000000000</v>
      </c>
      <c r="AC355" s="54">
        <v>170746000000000</v>
      </c>
      <c r="AD355" s="54">
        <v>172084000000000</v>
      </c>
      <c r="AE355" s="54">
        <v>173432000000000</v>
      </c>
      <c r="AF355" s="54">
        <v>174757000000000</v>
      </c>
      <c r="AG355" s="54">
        <v>176132000000000</v>
      </c>
      <c r="AH355" s="54">
        <v>177548000000000</v>
      </c>
    </row>
    <row r="356" spans="1:34" x14ac:dyDescent="0.25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25">
      <c r="A357" t="s">
        <v>734</v>
      </c>
      <c r="B357" t="s">
        <v>378</v>
      </c>
      <c r="C357" s="54">
        <v>415362000000</v>
      </c>
      <c r="D357" s="54">
        <v>647027000000</v>
      </c>
      <c r="E357" s="54">
        <v>948618000000</v>
      </c>
      <c r="F357" s="54">
        <v>1257560000000</v>
      </c>
      <c r="G357" s="54">
        <v>1559930000000</v>
      </c>
      <c r="H357" s="54">
        <v>1867290000000</v>
      </c>
      <c r="I357" s="54">
        <v>2172210000000</v>
      </c>
      <c r="J357" s="54">
        <v>2483150000000</v>
      </c>
      <c r="K357" s="54">
        <v>2796870000000</v>
      </c>
      <c r="L357" s="54">
        <v>3105650000000</v>
      </c>
      <c r="M357" s="54">
        <v>3403800000000</v>
      </c>
      <c r="N357" s="54">
        <v>3694880000000</v>
      </c>
      <c r="O357" s="54">
        <v>3989370000000</v>
      </c>
      <c r="P357" s="54">
        <v>4288490000000</v>
      </c>
      <c r="Q357" s="54">
        <v>4263010000000</v>
      </c>
      <c r="R357" s="54">
        <v>4233730000000</v>
      </c>
      <c r="S357" s="54">
        <v>4208150000000</v>
      </c>
      <c r="T357" s="54">
        <v>4186440000000</v>
      </c>
      <c r="U357" s="54">
        <v>4174130000000</v>
      </c>
      <c r="V357" s="54">
        <v>4176690000000</v>
      </c>
      <c r="W357" s="54">
        <v>4192260000000</v>
      </c>
      <c r="X357" s="54">
        <v>4214910000000</v>
      </c>
      <c r="Y357" s="54">
        <v>4242650000000</v>
      </c>
      <c r="Z357" s="54">
        <v>4272880000000</v>
      </c>
      <c r="AA357" s="54">
        <v>4305590000000</v>
      </c>
      <c r="AB357" s="54">
        <v>4342340000000</v>
      </c>
      <c r="AC357" s="54">
        <v>4378110000000</v>
      </c>
      <c r="AD357" s="54">
        <v>4412420000000</v>
      </c>
      <c r="AE357" s="54">
        <v>4446980000000</v>
      </c>
      <c r="AF357" s="54">
        <v>4480950000000</v>
      </c>
      <c r="AG357" s="54">
        <v>4516210000000</v>
      </c>
      <c r="AH357" s="54">
        <v>4552520000000</v>
      </c>
    </row>
    <row r="358" spans="1:34" x14ac:dyDescent="0.25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25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25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25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25">
      <c r="A362" t="s">
        <v>739</v>
      </c>
      <c r="B362" t="s">
        <v>378</v>
      </c>
      <c r="C362">
        <v>0</v>
      </c>
      <c r="D362">
        <v>0</v>
      </c>
      <c r="E362" s="54">
        <v>2770190000</v>
      </c>
      <c r="F362" s="54">
        <v>6768460000</v>
      </c>
      <c r="G362" s="54">
        <v>12335800000</v>
      </c>
      <c r="H362" s="54">
        <v>20163200000</v>
      </c>
      <c r="I362" s="54">
        <v>30561900000</v>
      </c>
      <c r="J362" s="54">
        <v>44573900000</v>
      </c>
      <c r="K362" s="54">
        <v>63560700000</v>
      </c>
      <c r="L362" s="54">
        <v>88772600000</v>
      </c>
      <c r="M362" s="54">
        <v>121637000000</v>
      </c>
      <c r="N362" s="54">
        <v>164409000000</v>
      </c>
      <c r="O362" s="54">
        <v>218113000000</v>
      </c>
      <c r="P362" s="54">
        <v>284644000000</v>
      </c>
      <c r="Q362" s="54">
        <v>365400000000</v>
      </c>
      <c r="R362" s="54">
        <v>458273000000</v>
      </c>
      <c r="S362" s="54">
        <v>563600000000</v>
      </c>
      <c r="T362" s="54">
        <v>683208000000</v>
      </c>
      <c r="U362" s="54">
        <v>815642000000</v>
      </c>
      <c r="V362" s="54">
        <v>961421000000</v>
      </c>
      <c r="W362" s="54">
        <v>1117240000000</v>
      </c>
      <c r="X362" s="54">
        <v>1280430000000</v>
      </c>
      <c r="Y362" s="54">
        <v>1448170000000</v>
      </c>
      <c r="Z362" s="54">
        <v>1616230000000</v>
      </c>
      <c r="AA362" s="54">
        <v>1781180000000</v>
      </c>
      <c r="AB362" s="54">
        <v>1941740000000</v>
      </c>
      <c r="AC362" s="54">
        <v>2094310000000</v>
      </c>
      <c r="AD362" s="54">
        <v>2235440000000</v>
      </c>
      <c r="AE362" s="54">
        <v>2364650000000</v>
      </c>
      <c r="AF362" s="54">
        <v>2478550000000</v>
      </c>
      <c r="AG362" s="54">
        <v>2578030000000</v>
      </c>
      <c r="AH362" s="54">
        <v>2662320000000</v>
      </c>
    </row>
    <row r="363" spans="1:34" x14ac:dyDescent="0.25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25">
      <c r="A364" t="s">
        <v>741</v>
      </c>
      <c r="B364" t="s">
        <v>378</v>
      </c>
      <c r="C364">
        <v>0</v>
      </c>
      <c r="D364">
        <v>0</v>
      </c>
      <c r="E364" s="54">
        <v>2119440000</v>
      </c>
      <c r="F364" s="54">
        <v>5178490000</v>
      </c>
      <c r="G364" s="54">
        <v>9438020000</v>
      </c>
      <c r="H364" s="54">
        <v>15426700000</v>
      </c>
      <c r="I364" s="54">
        <v>23382600000</v>
      </c>
      <c r="J364" s="54">
        <v>34103100000</v>
      </c>
      <c r="K364" s="54">
        <v>48629700000</v>
      </c>
      <c r="L364" s="54">
        <v>67919100000</v>
      </c>
      <c r="M364" s="54">
        <v>93063300000</v>
      </c>
      <c r="N364" s="54">
        <v>125788000000</v>
      </c>
      <c r="O364" s="54">
        <v>166876000000</v>
      </c>
      <c r="P364" s="54">
        <v>217779000000</v>
      </c>
      <c r="Q364" s="54">
        <v>279565000000</v>
      </c>
      <c r="R364" s="54">
        <v>350620000000</v>
      </c>
      <c r="S364" s="54">
        <v>431205000000</v>
      </c>
      <c r="T364" s="54">
        <v>522716000000</v>
      </c>
      <c r="U364" s="54">
        <v>624040000000</v>
      </c>
      <c r="V364" s="54">
        <v>735575000000</v>
      </c>
      <c r="W364" s="54">
        <v>854789000000</v>
      </c>
      <c r="X364" s="54">
        <v>979649000000</v>
      </c>
      <c r="Y364" s="54">
        <v>1107980000000</v>
      </c>
      <c r="Z364" s="54">
        <v>1236560000000</v>
      </c>
      <c r="AA364" s="54">
        <v>1362760000000</v>
      </c>
      <c r="AB364" s="54">
        <v>1485610000000</v>
      </c>
      <c r="AC364" s="54">
        <v>1602340000000</v>
      </c>
      <c r="AD364" s="54">
        <v>1710310000000</v>
      </c>
      <c r="AE364" s="54">
        <v>1809170000000</v>
      </c>
      <c r="AF364" s="54">
        <v>1896320000000</v>
      </c>
      <c r="AG364" s="54">
        <v>1972430000000</v>
      </c>
      <c r="AH364" s="54">
        <v>2036910000000</v>
      </c>
    </row>
    <row r="365" spans="1:34" x14ac:dyDescent="0.25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25">
      <c r="A366" t="s">
        <v>743</v>
      </c>
      <c r="B366" t="s">
        <v>378</v>
      </c>
      <c r="C366">
        <v>0</v>
      </c>
      <c r="D366">
        <v>0</v>
      </c>
      <c r="E366" s="54">
        <v>147575000</v>
      </c>
      <c r="F366" s="54">
        <v>360574000</v>
      </c>
      <c r="G366" s="54">
        <v>657162000</v>
      </c>
      <c r="H366" s="54">
        <v>1074150000</v>
      </c>
      <c r="I366" s="54">
        <v>1628120000</v>
      </c>
      <c r="J366" s="54">
        <v>2374580000</v>
      </c>
      <c r="K366" s="54">
        <v>3386050000</v>
      </c>
      <c r="L366" s="54">
        <v>4729160000</v>
      </c>
      <c r="M366" s="54">
        <v>6479930000</v>
      </c>
      <c r="N366" s="54">
        <v>8758520000</v>
      </c>
      <c r="O366" s="54">
        <v>11619500000</v>
      </c>
      <c r="P366" s="54">
        <v>15163800000</v>
      </c>
      <c r="Q366" s="54">
        <v>19465900000</v>
      </c>
      <c r="R366" s="54">
        <v>24413500000</v>
      </c>
      <c r="S366" s="54">
        <v>30024500000</v>
      </c>
      <c r="T366" s="54">
        <v>36396400000</v>
      </c>
      <c r="U366" s="54">
        <v>43451500000</v>
      </c>
      <c r="V366" s="54">
        <v>51217500000</v>
      </c>
      <c r="W366" s="54">
        <v>59518300000</v>
      </c>
      <c r="X366" s="54">
        <v>68212200000</v>
      </c>
      <c r="Y366" s="54">
        <v>77147800000</v>
      </c>
      <c r="Z366" s="54">
        <v>86101000000</v>
      </c>
      <c r="AA366" s="54">
        <v>94888200000</v>
      </c>
      <c r="AB366" s="54">
        <v>103442000000</v>
      </c>
      <c r="AC366" s="54">
        <v>111570000000</v>
      </c>
      <c r="AD366" s="54">
        <v>119088000000</v>
      </c>
      <c r="AE366" s="54">
        <v>125971000000</v>
      </c>
      <c r="AF366" s="54">
        <v>132039000000</v>
      </c>
      <c r="AG366" s="54">
        <v>137339000000</v>
      </c>
      <c r="AH366" s="54">
        <v>141829000000</v>
      </c>
    </row>
    <row r="367" spans="1:34" x14ac:dyDescent="0.25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25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25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25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25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25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25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25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25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25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25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25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25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25">
      <c r="A380" t="s">
        <v>757</v>
      </c>
      <c r="B380" t="s">
        <v>378</v>
      </c>
      <c r="C380" s="54">
        <v>20952100000000</v>
      </c>
      <c r="D380" s="54">
        <v>18215100000000</v>
      </c>
      <c r="E380" s="54">
        <v>17391000000000</v>
      </c>
      <c r="F380" s="54">
        <v>16206600000000</v>
      </c>
      <c r="G380" s="54">
        <v>14755800000000</v>
      </c>
      <c r="H380" s="54">
        <v>13245400000000</v>
      </c>
      <c r="I380" s="54">
        <v>11658500000000</v>
      </c>
      <c r="J380" s="54">
        <v>10041100000000</v>
      </c>
      <c r="K380" s="54">
        <v>8356570000000</v>
      </c>
      <c r="L380" s="54">
        <v>6614270000000</v>
      </c>
      <c r="M380" s="54">
        <v>4826590000000</v>
      </c>
      <c r="N380" s="54">
        <v>3039460000000</v>
      </c>
      <c r="O380" s="54">
        <v>1315840000000</v>
      </c>
      <c r="P380" s="54">
        <v>10162500000</v>
      </c>
      <c r="Q380" s="54">
        <v>10499300000</v>
      </c>
      <c r="R380" s="54">
        <v>10871100000</v>
      </c>
      <c r="S380" s="54">
        <v>11174400000</v>
      </c>
      <c r="T380" s="54">
        <v>11493900000</v>
      </c>
      <c r="U380" s="54">
        <v>11729700000</v>
      </c>
      <c r="V380" s="54">
        <v>12088300000</v>
      </c>
      <c r="W380" s="54">
        <v>12467000000</v>
      </c>
      <c r="X380" s="54">
        <v>12850900000</v>
      </c>
      <c r="Y380" s="54">
        <v>13143900000</v>
      </c>
      <c r="Z380" s="54">
        <v>13530200000</v>
      </c>
      <c r="AA380" s="54">
        <v>13822400000</v>
      </c>
      <c r="AB380" s="54">
        <v>14115500000</v>
      </c>
      <c r="AC380" s="54">
        <v>14405100000</v>
      </c>
      <c r="AD380" s="54">
        <v>14789900000</v>
      </c>
      <c r="AE380" s="54">
        <v>15076900000</v>
      </c>
      <c r="AF380" s="54">
        <v>15362100000</v>
      </c>
      <c r="AG380" s="54">
        <v>15745000000</v>
      </c>
      <c r="AH380" s="54">
        <v>16128500000</v>
      </c>
    </row>
    <row r="381" spans="1:34" x14ac:dyDescent="0.25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25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25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25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25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25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25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25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25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25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25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54">
        <v>65758200</v>
      </c>
      <c r="S391" s="54">
        <v>131004000</v>
      </c>
      <c r="T391" s="54">
        <v>195830000</v>
      </c>
      <c r="U391" s="54">
        <v>325493000</v>
      </c>
      <c r="V391" s="54">
        <v>455309000</v>
      </c>
      <c r="W391" s="54">
        <v>585386000</v>
      </c>
      <c r="X391" s="54">
        <v>780698000</v>
      </c>
      <c r="Y391" s="54">
        <v>976432000</v>
      </c>
      <c r="Z391" s="54">
        <v>1171990000</v>
      </c>
      <c r="AA391" s="54">
        <v>1432580000</v>
      </c>
      <c r="AB391" s="54">
        <v>1693240000</v>
      </c>
      <c r="AC391" s="54">
        <v>1953430000</v>
      </c>
      <c r="AD391" s="54">
        <v>2212980000</v>
      </c>
      <c r="AE391" s="54">
        <v>2537120000</v>
      </c>
      <c r="AF391" s="54">
        <v>2795100000</v>
      </c>
      <c r="AG391" s="54">
        <v>3053170000</v>
      </c>
      <c r="AH391" s="54">
        <v>3310530000</v>
      </c>
    </row>
    <row r="392" spans="1:34" x14ac:dyDescent="0.25">
      <c r="A392" t="s">
        <v>769</v>
      </c>
      <c r="B392" t="s">
        <v>378</v>
      </c>
      <c r="C392" s="54">
        <v>1652200000000</v>
      </c>
      <c r="D392" s="54">
        <v>1581730000000</v>
      </c>
      <c r="E392" s="54">
        <v>1514710000000</v>
      </c>
      <c r="F392" s="54">
        <v>1450500000000</v>
      </c>
      <c r="G392" s="54">
        <v>1383450000000</v>
      </c>
      <c r="H392" s="54">
        <v>1313380000000</v>
      </c>
      <c r="I392" s="54">
        <v>1240770000000</v>
      </c>
      <c r="J392" s="54">
        <v>1166560000000</v>
      </c>
      <c r="K392" s="54">
        <v>1092010000000</v>
      </c>
      <c r="L392" s="54">
        <v>1017970000000</v>
      </c>
      <c r="M392" s="54">
        <v>944799000000</v>
      </c>
      <c r="N392" s="54">
        <v>873211000000</v>
      </c>
      <c r="O392" s="54">
        <v>803680000000</v>
      </c>
      <c r="P392" s="54">
        <v>736316000000</v>
      </c>
      <c r="Q392" s="54">
        <v>671308000000</v>
      </c>
      <c r="R392" s="54">
        <v>608657000000</v>
      </c>
      <c r="S392" s="54">
        <v>548609000000</v>
      </c>
      <c r="T392" s="54">
        <v>491197000000</v>
      </c>
      <c r="U392" s="54">
        <v>436504000000</v>
      </c>
      <c r="V392" s="54">
        <v>384525000000</v>
      </c>
      <c r="W392" s="54">
        <v>335365000000</v>
      </c>
      <c r="X392" s="54">
        <v>289056000000</v>
      </c>
      <c r="Y392" s="54">
        <v>245590000000</v>
      </c>
      <c r="Z392" s="54">
        <v>248255000000</v>
      </c>
      <c r="AA392" s="54">
        <v>251337000000</v>
      </c>
      <c r="AB392" s="54">
        <v>253353000000</v>
      </c>
      <c r="AC392" s="54">
        <v>254662000000</v>
      </c>
      <c r="AD392" s="54">
        <v>254938000000</v>
      </c>
      <c r="AE392" s="54">
        <v>253566000000</v>
      </c>
      <c r="AF392" s="54">
        <v>250638000000</v>
      </c>
      <c r="AG392" s="54">
        <v>246502000000</v>
      </c>
      <c r="AH392" s="54">
        <v>241793000000</v>
      </c>
    </row>
    <row r="393" spans="1:34" x14ac:dyDescent="0.25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25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25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25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25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25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25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25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25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25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25">
      <c r="A403" t="s">
        <v>780</v>
      </c>
      <c r="B403" t="s">
        <v>378</v>
      </c>
      <c r="C403" s="54">
        <v>5979700000000</v>
      </c>
      <c r="D403" s="54">
        <v>5711840000000</v>
      </c>
      <c r="E403" s="54">
        <v>5458420000000</v>
      </c>
      <c r="F403" s="54">
        <v>5218530000000</v>
      </c>
      <c r="G403" s="54">
        <v>4990090000000</v>
      </c>
      <c r="H403" s="54">
        <v>4759580000000</v>
      </c>
      <c r="I403" s="54">
        <v>4527780000000</v>
      </c>
      <c r="J403" s="54">
        <v>4294850000000</v>
      </c>
      <c r="K403" s="54">
        <v>4061740000000</v>
      </c>
      <c r="L403" s="54">
        <v>3829540000000</v>
      </c>
      <c r="M403" s="54">
        <v>3598120000000</v>
      </c>
      <c r="N403" s="54">
        <v>3368880000000</v>
      </c>
      <c r="O403" s="54">
        <v>3142120000000</v>
      </c>
      <c r="P403" s="54">
        <v>2917620000000</v>
      </c>
      <c r="Q403" s="54">
        <v>2697350000000</v>
      </c>
      <c r="R403" s="54">
        <v>2480560000000</v>
      </c>
      <c r="S403" s="54">
        <v>2268060000000</v>
      </c>
      <c r="T403" s="54">
        <v>2059720000000</v>
      </c>
      <c r="U403" s="54">
        <v>1856010000000</v>
      </c>
      <c r="V403" s="54">
        <v>1656940000000</v>
      </c>
      <c r="W403" s="54">
        <v>1462950000000</v>
      </c>
      <c r="X403" s="54">
        <v>1274170000000</v>
      </c>
      <c r="Y403" s="54">
        <v>1091170000000</v>
      </c>
      <c r="Z403" s="54">
        <v>1036270000000</v>
      </c>
      <c r="AA403" s="54">
        <v>986340000000</v>
      </c>
      <c r="AB403" s="54">
        <v>934655000000</v>
      </c>
      <c r="AC403" s="54">
        <v>886317000000</v>
      </c>
      <c r="AD403" s="54">
        <v>839979000000</v>
      </c>
      <c r="AE403" s="54">
        <v>795367000000</v>
      </c>
      <c r="AF403" s="54">
        <v>753659000000</v>
      </c>
      <c r="AG403" s="54">
        <v>713444000000</v>
      </c>
      <c r="AH403" s="54">
        <v>674829000000</v>
      </c>
    </row>
    <row r="404" spans="1:34" x14ac:dyDescent="0.25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25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25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25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25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25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25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25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25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25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25">
      <c r="A414" t="s">
        <v>791</v>
      </c>
      <c r="B414" t="s">
        <v>378</v>
      </c>
      <c r="C414" s="54">
        <v>2519190000000</v>
      </c>
      <c r="D414" s="54">
        <v>2417290000000</v>
      </c>
      <c r="E414" s="54">
        <v>2334650000000</v>
      </c>
      <c r="F414" s="54">
        <v>2266980000000</v>
      </c>
      <c r="G414" s="54">
        <v>2210230000000</v>
      </c>
      <c r="H414" s="54">
        <v>2163070000000</v>
      </c>
      <c r="I414" s="54">
        <v>2124090000000</v>
      </c>
      <c r="J414" s="54">
        <v>2091470000000</v>
      </c>
      <c r="K414" s="54">
        <v>2064650000000</v>
      </c>
      <c r="L414" s="54">
        <v>2042830000000</v>
      </c>
      <c r="M414" s="54">
        <v>2025050000000</v>
      </c>
      <c r="N414" s="54">
        <v>2009940000000</v>
      </c>
      <c r="O414" s="54">
        <v>1997960000000</v>
      </c>
      <c r="P414" s="54">
        <v>1987950000000</v>
      </c>
      <c r="Q414" s="54">
        <v>1979490000000</v>
      </c>
      <c r="R414" s="54">
        <v>1972020000000</v>
      </c>
      <c r="S414" s="54">
        <v>1966000000000</v>
      </c>
      <c r="T414" s="54">
        <v>1960230000000</v>
      </c>
      <c r="U414" s="54">
        <v>1955210000000</v>
      </c>
      <c r="V414" s="54">
        <v>1950770000000</v>
      </c>
      <c r="W414" s="54">
        <v>1946920000000</v>
      </c>
      <c r="X414" s="54">
        <v>1942590000000</v>
      </c>
      <c r="Y414" s="54">
        <v>1938650000000</v>
      </c>
      <c r="Z414" s="54">
        <v>1908040000000</v>
      </c>
      <c r="AA414" s="54">
        <v>1878160000000</v>
      </c>
      <c r="AB414" s="54">
        <v>1849540000000</v>
      </c>
      <c r="AC414" s="54">
        <v>1821590000000</v>
      </c>
      <c r="AD414" s="54">
        <v>1795130000000</v>
      </c>
      <c r="AE414" s="54">
        <v>1770650000000</v>
      </c>
      <c r="AF414" s="54">
        <v>1746720000000</v>
      </c>
      <c r="AG414" s="54">
        <v>1724150000000</v>
      </c>
      <c r="AH414" s="54">
        <v>1702450000000</v>
      </c>
    </row>
    <row r="415" spans="1:34" x14ac:dyDescent="0.25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25">
      <c r="A416" t="s">
        <v>793</v>
      </c>
      <c r="B416" t="s">
        <v>378</v>
      </c>
      <c r="C416" s="54">
        <v>175131000000</v>
      </c>
      <c r="D416" s="54">
        <v>168047000000</v>
      </c>
      <c r="E416" s="54">
        <v>162302000000</v>
      </c>
      <c r="F416" s="54">
        <v>157598000000</v>
      </c>
      <c r="G416" s="54">
        <v>153653000000</v>
      </c>
      <c r="H416" s="54">
        <v>150374000000</v>
      </c>
      <c r="I416" s="54">
        <v>147664000000</v>
      </c>
      <c r="J416" s="54">
        <v>145396000000</v>
      </c>
      <c r="K416" s="54">
        <v>143532000000</v>
      </c>
      <c r="L416" s="54">
        <v>142015000000</v>
      </c>
      <c r="M416" s="54">
        <v>140779000000</v>
      </c>
      <c r="N416" s="54">
        <v>139728000000</v>
      </c>
      <c r="O416" s="54">
        <v>138896000000</v>
      </c>
      <c r="P416" s="54">
        <v>138200000000</v>
      </c>
      <c r="Q416" s="54">
        <v>137612000000</v>
      </c>
      <c r="R416" s="54">
        <v>137092000000</v>
      </c>
      <c r="S416" s="54">
        <v>136674000000</v>
      </c>
      <c r="T416" s="54">
        <v>136272000000</v>
      </c>
      <c r="U416" s="54">
        <v>135923000000</v>
      </c>
      <c r="V416" s="54">
        <v>135615000000</v>
      </c>
      <c r="W416" s="54">
        <v>135347000000</v>
      </c>
      <c r="X416" s="54">
        <v>135046000000</v>
      </c>
      <c r="Y416" s="54">
        <v>134773000000</v>
      </c>
      <c r="Z416" s="54">
        <v>132644000000</v>
      </c>
      <c r="AA416" s="54">
        <v>130567000000</v>
      </c>
      <c r="AB416" s="54">
        <v>128577000000</v>
      </c>
      <c r="AC416" s="54">
        <v>126635000000</v>
      </c>
      <c r="AD416" s="54">
        <v>124795000000</v>
      </c>
      <c r="AE416" s="54">
        <v>123093000000</v>
      </c>
      <c r="AF416" s="54">
        <v>121430000000</v>
      </c>
      <c r="AG416" s="54">
        <v>119861000000</v>
      </c>
      <c r="AH416" s="54">
        <v>118352000000</v>
      </c>
    </row>
    <row r="417" spans="1:34" x14ac:dyDescent="0.25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25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25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25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25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25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25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25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25">
      <c r="A425" t="s">
        <v>802</v>
      </c>
      <c r="B425" t="s">
        <v>378</v>
      </c>
      <c r="C425" s="54">
        <v>29448400000000</v>
      </c>
      <c r="D425" s="54">
        <v>28194900000000</v>
      </c>
      <c r="E425" s="54">
        <v>27155600000000</v>
      </c>
      <c r="F425" s="54">
        <v>26282400000000</v>
      </c>
      <c r="G425" s="54">
        <v>25530000000000</v>
      </c>
      <c r="H425" s="54">
        <v>24888300000000</v>
      </c>
      <c r="I425" s="54">
        <v>24337300000000</v>
      </c>
      <c r="J425" s="54">
        <v>23862900000000</v>
      </c>
      <c r="K425" s="54">
        <v>23453500000000</v>
      </c>
      <c r="L425" s="54">
        <v>23100400000000</v>
      </c>
      <c r="M425" s="54">
        <v>22793300000000</v>
      </c>
      <c r="N425" s="54">
        <v>22522600000000</v>
      </c>
      <c r="O425" s="54">
        <v>22282500000000</v>
      </c>
      <c r="P425" s="54">
        <v>22052600000000</v>
      </c>
      <c r="Q425" s="54">
        <v>21841300000000</v>
      </c>
      <c r="R425" s="54">
        <v>21643900000000</v>
      </c>
      <c r="S425" s="54">
        <v>21461500000000</v>
      </c>
      <c r="T425" s="54">
        <v>21291100000000</v>
      </c>
      <c r="U425" s="54">
        <v>21132000000000</v>
      </c>
      <c r="V425" s="54">
        <v>20981700000000</v>
      </c>
      <c r="W425" s="54">
        <v>20839800000000</v>
      </c>
      <c r="X425" s="54">
        <v>20700800000000</v>
      </c>
      <c r="Y425" s="54">
        <v>20568200000000</v>
      </c>
      <c r="Z425" s="54">
        <v>20211700000000</v>
      </c>
      <c r="AA425" s="54">
        <v>19866300000000</v>
      </c>
      <c r="AB425" s="54">
        <v>19541100000000</v>
      </c>
      <c r="AC425" s="54">
        <v>19230900000000</v>
      </c>
      <c r="AD425" s="54">
        <v>18939800000000</v>
      </c>
      <c r="AE425" s="54">
        <v>18665000000000</v>
      </c>
      <c r="AF425" s="54">
        <v>18406200000000</v>
      </c>
      <c r="AG425" s="54">
        <v>18156300000000</v>
      </c>
      <c r="AH425" s="54">
        <v>17918200000000</v>
      </c>
    </row>
    <row r="426" spans="1:34" x14ac:dyDescent="0.25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25">
      <c r="A427" t="s">
        <v>804</v>
      </c>
      <c r="B427" t="s">
        <v>378</v>
      </c>
      <c r="C427" s="54">
        <v>755087000000</v>
      </c>
      <c r="D427" s="54">
        <v>722947000000</v>
      </c>
      <c r="E427" s="54">
        <v>696298000000</v>
      </c>
      <c r="F427" s="54">
        <v>673907000000</v>
      </c>
      <c r="G427" s="54">
        <v>654615000000</v>
      </c>
      <c r="H427" s="54">
        <v>638163000000</v>
      </c>
      <c r="I427" s="54">
        <v>624034000000</v>
      </c>
      <c r="J427" s="54">
        <v>611868000000</v>
      </c>
      <c r="K427" s="54">
        <v>601372000000</v>
      </c>
      <c r="L427" s="54">
        <v>592319000000</v>
      </c>
      <c r="M427" s="54">
        <v>584443000000</v>
      </c>
      <c r="N427" s="54">
        <v>577503000000</v>
      </c>
      <c r="O427" s="54">
        <v>571346000000</v>
      </c>
      <c r="P427" s="54">
        <v>565452000000</v>
      </c>
      <c r="Q427" s="54">
        <v>560032000000</v>
      </c>
      <c r="R427" s="54">
        <v>554972000000</v>
      </c>
      <c r="S427" s="54">
        <v>550296000000</v>
      </c>
      <c r="T427" s="54">
        <v>545926000000</v>
      </c>
      <c r="U427" s="54">
        <v>541847000000</v>
      </c>
      <c r="V427" s="54">
        <v>537991000000</v>
      </c>
      <c r="W427" s="54">
        <v>534354000000</v>
      </c>
      <c r="X427" s="54">
        <v>530791000000</v>
      </c>
      <c r="Y427" s="54">
        <v>527391000000</v>
      </c>
      <c r="Z427" s="54">
        <v>518249000000</v>
      </c>
      <c r="AA427" s="54">
        <v>509392000000</v>
      </c>
      <c r="AB427" s="54">
        <v>501054000000</v>
      </c>
      <c r="AC427" s="54">
        <v>493101000000</v>
      </c>
      <c r="AD427" s="54">
        <v>485635000000</v>
      </c>
      <c r="AE427" s="54">
        <v>478590000000</v>
      </c>
      <c r="AF427" s="54">
        <v>471955000000</v>
      </c>
      <c r="AG427" s="54">
        <v>465546000000</v>
      </c>
      <c r="AH427" s="54">
        <v>459442000000</v>
      </c>
    </row>
    <row r="428" spans="1:34" x14ac:dyDescent="0.25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25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25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25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25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 s="54">
        <v>209368000</v>
      </c>
      <c r="N432" s="54">
        <v>416548000</v>
      </c>
      <c r="O432" s="54">
        <v>621242000</v>
      </c>
      <c r="P432" s="54">
        <v>1023380000</v>
      </c>
      <c r="Q432" s="54">
        <v>1419110000</v>
      </c>
      <c r="R432" s="54">
        <v>2002330000</v>
      </c>
      <c r="S432" s="54">
        <v>2576270000</v>
      </c>
      <c r="T432" s="54">
        <v>3327690000</v>
      </c>
      <c r="U432" s="54">
        <v>4065590000</v>
      </c>
      <c r="V432" s="54">
        <v>4970440000</v>
      </c>
      <c r="W432" s="54">
        <v>5857280000</v>
      </c>
      <c r="X432" s="54">
        <v>6723880000</v>
      </c>
      <c r="Y432" s="54">
        <v>7742720000</v>
      </c>
      <c r="Z432" s="54">
        <v>8741780000</v>
      </c>
      <c r="AA432" s="54">
        <v>9721810000</v>
      </c>
      <c r="AB432" s="54">
        <v>10683700000</v>
      </c>
      <c r="AC432" s="54">
        <v>11628100000</v>
      </c>
      <c r="AD432" s="54">
        <v>12555700000</v>
      </c>
      <c r="AE432" s="54">
        <v>13467600000</v>
      </c>
      <c r="AF432" s="54">
        <v>14363000000</v>
      </c>
      <c r="AG432" s="54">
        <v>15243100000</v>
      </c>
      <c r="AH432" s="54">
        <v>16108800000</v>
      </c>
    </row>
    <row r="433" spans="1:34" x14ac:dyDescent="0.25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25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25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 s="54">
        <v>167019000</v>
      </c>
      <c r="N435" s="54">
        <v>332292000</v>
      </c>
      <c r="O435" s="54">
        <v>495582000</v>
      </c>
      <c r="P435" s="54">
        <v>816377000</v>
      </c>
      <c r="Q435" s="54">
        <v>1132060000</v>
      </c>
      <c r="R435" s="54">
        <v>1597310000</v>
      </c>
      <c r="S435" s="54">
        <v>2055160000</v>
      </c>
      <c r="T435" s="54">
        <v>2654590000</v>
      </c>
      <c r="U435" s="54">
        <v>3243230000</v>
      </c>
      <c r="V435" s="54">
        <v>3965060000</v>
      </c>
      <c r="W435" s="54">
        <v>4672510000</v>
      </c>
      <c r="X435" s="54">
        <v>5363820000</v>
      </c>
      <c r="Y435" s="54">
        <v>6176580000</v>
      </c>
      <c r="Z435" s="54">
        <v>6973560000</v>
      </c>
      <c r="AA435" s="54">
        <v>7755360000</v>
      </c>
      <c r="AB435" s="54">
        <v>8522650000</v>
      </c>
      <c r="AC435" s="54">
        <v>9276040000</v>
      </c>
      <c r="AD435" s="54">
        <v>10016000000</v>
      </c>
      <c r="AE435" s="54">
        <v>10743500000</v>
      </c>
      <c r="AF435" s="54">
        <v>11457700000</v>
      </c>
      <c r="AG435" s="54">
        <v>12159800000</v>
      </c>
      <c r="AH435" s="54">
        <v>12850400000</v>
      </c>
    </row>
    <row r="436" spans="1:34" x14ac:dyDescent="0.25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25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 s="54">
        <v>4282540</v>
      </c>
      <c r="N437" s="54">
        <v>8520310</v>
      </c>
      <c r="O437" s="54">
        <v>12707200</v>
      </c>
      <c r="P437" s="54">
        <v>20932700</v>
      </c>
      <c r="Q437" s="54">
        <v>29027300</v>
      </c>
      <c r="R437" s="54">
        <v>40956700</v>
      </c>
      <c r="S437" s="54">
        <v>52696400</v>
      </c>
      <c r="T437" s="54">
        <v>68066400</v>
      </c>
      <c r="U437" s="54">
        <v>83159700</v>
      </c>
      <c r="V437" s="54">
        <v>101668000</v>
      </c>
      <c r="W437" s="54">
        <v>119808000</v>
      </c>
      <c r="X437" s="54">
        <v>137534000</v>
      </c>
      <c r="Y437" s="54">
        <v>158374000</v>
      </c>
      <c r="Z437" s="54">
        <v>178809000</v>
      </c>
      <c r="AA437" s="54">
        <v>198855000</v>
      </c>
      <c r="AB437" s="54">
        <v>218530000</v>
      </c>
      <c r="AC437" s="54">
        <v>237847000</v>
      </c>
      <c r="AD437" s="54">
        <v>256821000</v>
      </c>
      <c r="AE437" s="54">
        <v>275474000</v>
      </c>
      <c r="AF437" s="54">
        <v>293788000</v>
      </c>
      <c r="AG437" s="54">
        <v>311791000</v>
      </c>
      <c r="AH437" s="54">
        <v>329498000</v>
      </c>
    </row>
    <row r="438" spans="1:34" x14ac:dyDescent="0.25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25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25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25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25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25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25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25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25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25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25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25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25">
      <c r="A450" t="s">
        <v>827</v>
      </c>
      <c r="B450" t="s">
        <v>378</v>
      </c>
      <c r="C450" s="54">
        <v>514633000000</v>
      </c>
      <c r="D450" s="54">
        <v>497582000000</v>
      </c>
      <c r="E450" s="54">
        <v>479880000000</v>
      </c>
      <c r="F450" s="54">
        <v>463203000000</v>
      </c>
      <c r="G450" s="54">
        <v>447513000000</v>
      </c>
      <c r="H450" s="54">
        <v>432705000000</v>
      </c>
      <c r="I450" s="54">
        <v>418735000000</v>
      </c>
      <c r="J450" s="54">
        <v>405530000000</v>
      </c>
      <c r="K450" s="54">
        <v>393063000000</v>
      </c>
      <c r="L450" s="54">
        <v>382344000000</v>
      </c>
      <c r="M450" s="54">
        <v>372328000000</v>
      </c>
      <c r="N450" s="54">
        <v>363474000000</v>
      </c>
      <c r="O450" s="54">
        <v>355613000000</v>
      </c>
      <c r="P450" s="54">
        <v>348999000000</v>
      </c>
      <c r="Q450" s="54">
        <v>343941000000</v>
      </c>
      <c r="R450" s="54">
        <v>340455000000</v>
      </c>
      <c r="S450" s="54">
        <v>337122000000</v>
      </c>
      <c r="T450" s="54">
        <v>335169000000</v>
      </c>
      <c r="U450" s="54">
        <v>334855000000</v>
      </c>
      <c r="V450" s="54">
        <v>336159000000</v>
      </c>
      <c r="W450" s="54">
        <v>339079000000</v>
      </c>
      <c r="X450" s="54">
        <v>343599000000</v>
      </c>
      <c r="Y450" s="54">
        <v>349660000000</v>
      </c>
      <c r="Z450" s="54">
        <v>377325000000</v>
      </c>
      <c r="AA450" s="54">
        <v>406405000000</v>
      </c>
      <c r="AB450" s="54">
        <v>436928000000</v>
      </c>
      <c r="AC450" s="54">
        <v>467108000000</v>
      </c>
      <c r="AD450" s="54">
        <v>497016000000</v>
      </c>
      <c r="AE450" s="54">
        <v>525289000000</v>
      </c>
      <c r="AF450" s="54">
        <v>553512000000</v>
      </c>
      <c r="AG450" s="54">
        <v>581729000000</v>
      </c>
      <c r="AH450" s="54">
        <v>610022000000</v>
      </c>
    </row>
    <row r="451" spans="1:34" x14ac:dyDescent="0.25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25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25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25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25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25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25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25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25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25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25">
      <c r="A461" t="s">
        <v>838</v>
      </c>
      <c r="B461" t="s">
        <v>378</v>
      </c>
      <c r="C461" s="54">
        <v>2994240000</v>
      </c>
      <c r="D461" s="54">
        <v>2808270000</v>
      </c>
      <c r="E461" s="54">
        <v>2617020000</v>
      </c>
      <c r="F461" s="54">
        <v>2420340000</v>
      </c>
      <c r="G461" s="54">
        <v>2218530000</v>
      </c>
      <c r="H461" s="54">
        <v>2011940000</v>
      </c>
      <c r="I461" s="54">
        <v>1800980000</v>
      </c>
      <c r="J461" s="54">
        <v>1585940000</v>
      </c>
      <c r="K461" s="54">
        <v>1367260000</v>
      </c>
      <c r="L461" s="54">
        <v>1145340000</v>
      </c>
      <c r="M461" s="54">
        <v>920426000</v>
      </c>
      <c r="N461" s="54">
        <v>1181190000</v>
      </c>
      <c r="O461" s="54">
        <v>1461750000</v>
      </c>
      <c r="P461" s="54">
        <v>2253420000</v>
      </c>
      <c r="Q461" s="54">
        <v>3053830000</v>
      </c>
      <c r="R461" s="54">
        <v>4579740000</v>
      </c>
      <c r="S461" s="54">
        <v>6615180000</v>
      </c>
      <c r="T461" s="54">
        <v>9151510000</v>
      </c>
      <c r="U461" s="54">
        <v>12191700000</v>
      </c>
      <c r="V461" s="54">
        <v>15731000000</v>
      </c>
      <c r="W461" s="54">
        <v>19764600000</v>
      </c>
      <c r="X461" s="54">
        <v>24286900000</v>
      </c>
      <c r="Y461" s="54">
        <v>29288500000</v>
      </c>
      <c r="Z461" s="54">
        <v>34775300000</v>
      </c>
      <c r="AA461" s="54">
        <v>40745900000</v>
      </c>
      <c r="AB461" s="54">
        <v>47199700000</v>
      </c>
      <c r="AC461" s="54">
        <v>54136100000</v>
      </c>
      <c r="AD461" s="54">
        <v>61553900000</v>
      </c>
      <c r="AE461" s="54">
        <v>69455600000</v>
      </c>
      <c r="AF461" s="54">
        <v>77343200000</v>
      </c>
      <c r="AG461" s="54">
        <v>85711900000</v>
      </c>
      <c r="AH461" s="54">
        <v>94562200000</v>
      </c>
    </row>
    <row r="462" spans="1:34" x14ac:dyDescent="0.25">
      <c r="A462" t="s">
        <v>839</v>
      </c>
      <c r="B462" t="s">
        <v>37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 x14ac:dyDescent="0.25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25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25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25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25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25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25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25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25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25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25">
      <c r="A473" t="s">
        <v>850</v>
      </c>
      <c r="B473" t="s">
        <v>37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 x14ac:dyDescent="0.25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25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25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25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25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25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25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25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25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25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25">
      <c r="A484" t="s">
        <v>861</v>
      </c>
      <c r="B484" t="s">
        <v>37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25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25">
      <c r="A486" t="s">
        <v>863</v>
      </c>
      <c r="B486" t="s">
        <v>37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25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25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25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25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25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25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25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25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25">
      <c r="A495" t="s">
        <v>872</v>
      </c>
      <c r="B495" t="s">
        <v>378</v>
      </c>
      <c r="C495" s="54">
        <v>377378000000000</v>
      </c>
      <c r="D495" s="54">
        <v>334690000000000</v>
      </c>
      <c r="E495" s="54">
        <v>330014000000000</v>
      </c>
      <c r="F495" s="54">
        <v>321544000000000</v>
      </c>
      <c r="G495" s="54">
        <v>310547000000000</v>
      </c>
      <c r="H495" s="54">
        <v>300649000000000</v>
      </c>
      <c r="I495" s="54">
        <v>291228000000000</v>
      </c>
      <c r="J495" s="54">
        <v>283369000000000</v>
      </c>
      <c r="K495" s="54">
        <v>275902000000000</v>
      </c>
      <c r="L495" s="54">
        <v>268389000000000</v>
      </c>
      <c r="M495" s="54">
        <v>260589000000000</v>
      </c>
      <c r="N495" s="54">
        <v>252838000000000</v>
      </c>
      <c r="O495" s="54">
        <v>246030000000000</v>
      </c>
      <c r="P495" s="54">
        <v>240007000000000</v>
      </c>
      <c r="Q495" s="54">
        <v>233866000000000</v>
      </c>
      <c r="R495" s="54">
        <v>227719000000000</v>
      </c>
      <c r="S495" s="54">
        <v>222020000000000</v>
      </c>
      <c r="T495" s="54">
        <v>216633000000000</v>
      </c>
      <c r="U495" s="54">
        <v>211672000000000</v>
      </c>
      <c r="V495" s="54">
        <v>207299000000000</v>
      </c>
      <c r="W495" s="54">
        <v>203376000000000</v>
      </c>
      <c r="X495" s="54">
        <v>199672000000000</v>
      </c>
      <c r="Y495" s="54">
        <v>196224000000000</v>
      </c>
      <c r="Z495" s="54">
        <v>192899000000000</v>
      </c>
      <c r="AA495" s="54">
        <v>189736000000000</v>
      </c>
      <c r="AB495" s="54">
        <v>186790000000000</v>
      </c>
      <c r="AC495" s="54">
        <v>183972000000000</v>
      </c>
      <c r="AD495" s="54">
        <v>181314000000000</v>
      </c>
      <c r="AE495" s="54">
        <v>178520000000000</v>
      </c>
      <c r="AF495" s="54">
        <v>175901000000000</v>
      </c>
      <c r="AG495" s="54">
        <v>173465000000000</v>
      </c>
      <c r="AH495" s="54">
        <v>171197000000000</v>
      </c>
    </row>
    <row r="496" spans="1:34" x14ac:dyDescent="0.25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25">
      <c r="A497" t="s">
        <v>874</v>
      </c>
      <c r="B497" t="s">
        <v>378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 x14ac:dyDescent="0.25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25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25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25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25">
      <c r="A502" t="s">
        <v>879</v>
      </c>
      <c r="B502" t="s">
        <v>37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 x14ac:dyDescent="0.25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25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25">
      <c r="A505" t="s">
        <v>882</v>
      </c>
      <c r="B505" t="s">
        <v>37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 x14ac:dyDescent="0.25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25">
      <c r="A507" t="s">
        <v>884</v>
      </c>
      <c r="B507" t="s">
        <v>37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 x14ac:dyDescent="0.25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25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25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25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25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25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25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25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25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25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25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25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25">
      <c r="A520" t="s">
        <v>897</v>
      </c>
      <c r="B520" t="s">
        <v>378</v>
      </c>
      <c r="C520" s="54">
        <v>54049100000</v>
      </c>
      <c r="D520" s="54">
        <v>49016700000</v>
      </c>
      <c r="E520" s="54">
        <v>49194600000</v>
      </c>
      <c r="F520" s="54">
        <v>48590700000</v>
      </c>
      <c r="G520" s="54">
        <v>47365800000</v>
      </c>
      <c r="H520" s="54">
        <v>46079200000</v>
      </c>
      <c r="I520" s="54">
        <v>44652600000</v>
      </c>
      <c r="J520" s="54">
        <v>43243800000</v>
      </c>
      <c r="K520" s="54">
        <v>41715200000</v>
      </c>
      <c r="L520" s="54">
        <v>40010900000</v>
      </c>
      <c r="M520" s="54">
        <v>38108000000</v>
      </c>
      <c r="N520" s="54">
        <v>36071300000</v>
      </c>
      <c r="O520" s="54">
        <v>34294400000</v>
      </c>
      <c r="P520" s="54">
        <v>32508800000</v>
      </c>
      <c r="Q520" s="54">
        <v>30602600000</v>
      </c>
      <c r="R520" s="54">
        <v>28604300000</v>
      </c>
      <c r="S520" s="54">
        <v>26582100000</v>
      </c>
      <c r="T520" s="54">
        <v>24649500000</v>
      </c>
      <c r="U520" s="54">
        <v>22706600000</v>
      </c>
      <c r="V520" s="54">
        <v>20773100000</v>
      </c>
      <c r="W520" s="54">
        <v>18835200000</v>
      </c>
      <c r="X520" s="54">
        <v>16874300000</v>
      </c>
      <c r="Y520" s="54">
        <v>14894100000</v>
      </c>
      <c r="Z520" s="54">
        <v>12899000000</v>
      </c>
      <c r="AA520" s="54">
        <v>10901200000</v>
      </c>
      <c r="AB520" s="54">
        <v>8913220000</v>
      </c>
      <c r="AC520" s="54">
        <v>6943570000</v>
      </c>
      <c r="AD520" s="54">
        <v>5325760000</v>
      </c>
      <c r="AE520" s="54">
        <v>5943880000</v>
      </c>
      <c r="AF520" s="54">
        <v>6545150000</v>
      </c>
      <c r="AG520" s="54">
        <v>7149500000</v>
      </c>
      <c r="AH520" s="54">
        <v>7754140000</v>
      </c>
    </row>
    <row r="521" spans="1:34" x14ac:dyDescent="0.25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25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25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25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25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25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25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25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25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25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25">
      <c r="A531" t="s">
        <v>908</v>
      </c>
      <c r="B531" t="s">
        <v>378</v>
      </c>
      <c r="C531" s="54">
        <v>1449560000</v>
      </c>
      <c r="D531" s="54">
        <v>1252500000</v>
      </c>
      <c r="E531" s="54">
        <v>1189630000</v>
      </c>
      <c r="F531" s="54">
        <v>1102740000</v>
      </c>
      <c r="G531" s="54">
        <v>998179000</v>
      </c>
      <c r="H531" s="54">
        <v>889408000</v>
      </c>
      <c r="I531" s="54">
        <v>774981000</v>
      </c>
      <c r="J531" s="54">
        <v>657699000</v>
      </c>
      <c r="K531" s="54">
        <v>535162000</v>
      </c>
      <c r="L531" s="54">
        <v>407112000</v>
      </c>
      <c r="M531" s="54">
        <v>274273000</v>
      </c>
      <c r="N531" s="54">
        <v>138242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54">
        <v>330352000</v>
      </c>
      <c r="Y531" s="54">
        <v>662638000</v>
      </c>
      <c r="Z531" s="54">
        <v>995933000</v>
      </c>
      <c r="AA531" s="54">
        <v>1329640000</v>
      </c>
      <c r="AB531" s="54">
        <v>1663680000</v>
      </c>
      <c r="AC531" s="54">
        <v>1996900000</v>
      </c>
      <c r="AD531" s="54">
        <v>2328320000</v>
      </c>
      <c r="AE531" s="54">
        <v>2657500000</v>
      </c>
      <c r="AF531" s="54">
        <v>2977990000</v>
      </c>
      <c r="AG531" s="54">
        <v>3299580000</v>
      </c>
      <c r="AH531" s="54">
        <v>3621120000</v>
      </c>
    </row>
    <row r="532" spans="1:34" x14ac:dyDescent="0.25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25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25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25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25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25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25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25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25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25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25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25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25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25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25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25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25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25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25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25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25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25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25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25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25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25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25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25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25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25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25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25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25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25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25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25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25">
      <c r="A568" t="s">
        <v>945</v>
      </c>
      <c r="B568" t="s">
        <v>378</v>
      </c>
      <c r="C568" s="54">
        <v>158424000000000</v>
      </c>
      <c r="D568" s="54">
        <v>159359000000000</v>
      </c>
      <c r="E568" s="54">
        <v>160647000000000</v>
      </c>
      <c r="F568" s="54">
        <v>161907000000000</v>
      </c>
      <c r="G568" s="54">
        <v>163106000000000</v>
      </c>
      <c r="H568" s="54">
        <v>164227000000000</v>
      </c>
      <c r="I568" s="54">
        <v>165290000000000</v>
      </c>
      <c r="J568" s="54">
        <v>166308000000000</v>
      </c>
      <c r="K568" s="54">
        <v>167095000000000</v>
      </c>
      <c r="L568" s="54">
        <v>167889000000000</v>
      </c>
      <c r="M568" s="54">
        <v>168743000000000</v>
      </c>
      <c r="N568" s="54">
        <v>169582000000000</v>
      </c>
      <c r="O568" s="54">
        <v>170375000000000</v>
      </c>
      <c r="P568" s="54">
        <v>171109000000000</v>
      </c>
      <c r="Q568" s="54">
        <v>171784000000000</v>
      </c>
      <c r="R568" s="54">
        <v>172402000000000</v>
      </c>
      <c r="S568" s="54">
        <v>172965000000000</v>
      </c>
      <c r="T568" s="54">
        <v>173477000000000</v>
      </c>
      <c r="U568" s="54">
        <v>173942000000000</v>
      </c>
      <c r="V568" s="54">
        <v>174357000000000</v>
      </c>
      <c r="W568" s="54">
        <v>174730000000000</v>
      </c>
      <c r="X568" s="54">
        <v>175062000000000</v>
      </c>
      <c r="Y568" s="54">
        <v>175353000000000</v>
      </c>
      <c r="Z568" s="54">
        <v>175623000000000</v>
      </c>
      <c r="AA568" s="54">
        <v>175469000000000</v>
      </c>
      <c r="AB568" s="54">
        <v>175295000000000</v>
      </c>
      <c r="AC568" s="54">
        <v>175172000000000</v>
      </c>
      <c r="AD568" s="54">
        <v>175035000000000</v>
      </c>
      <c r="AE568" s="54">
        <v>174893000000000</v>
      </c>
      <c r="AF568" s="54">
        <v>174779000000000</v>
      </c>
      <c r="AG568" s="54">
        <v>174666000000000</v>
      </c>
      <c r="AH568" s="54">
        <v>174543000000000</v>
      </c>
    </row>
    <row r="569" spans="1:34" x14ac:dyDescent="0.25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25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25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25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25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25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25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25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25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25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25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25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25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25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25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25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25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25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25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25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25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25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25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25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25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25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25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25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25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25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25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25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25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25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25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25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25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25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25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25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25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25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25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25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25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25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25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25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25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25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25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25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25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25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25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25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25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25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25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25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25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25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25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25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25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25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25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25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25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25">
      <c r="A638" t="s">
        <v>1015</v>
      </c>
      <c r="B638" t="s">
        <v>378</v>
      </c>
      <c r="C638" s="54">
        <v>3437900000000</v>
      </c>
      <c r="D638" s="54">
        <v>3227390000000</v>
      </c>
      <c r="E638" s="54">
        <v>3359420000000</v>
      </c>
      <c r="F638" s="54">
        <v>3450050000000</v>
      </c>
      <c r="G638" s="54">
        <v>3506050000000</v>
      </c>
      <c r="H638" s="54">
        <v>3563430000000</v>
      </c>
      <c r="I638" s="54">
        <v>3617360000000</v>
      </c>
      <c r="J638" s="54">
        <v>3681030000000</v>
      </c>
      <c r="K638" s="54">
        <v>3744800000000</v>
      </c>
      <c r="L638" s="54">
        <v>3801220000000</v>
      </c>
      <c r="M638" s="54">
        <v>3845910000000</v>
      </c>
      <c r="N638" s="54">
        <v>3879800000000</v>
      </c>
      <c r="O638" s="54">
        <v>3918570000000</v>
      </c>
      <c r="P638" s="54">
        <v>3963390000000</v>
      </c>
      <c r="Q638" s="54">
        <v>3999610000000</v>
      </c>
      <c r="R638" s="54">
        <v>4028460000000</v>
      </c>
      <c r="S638" s="54">
        <v>4058150000000</v>
      </c>
      <c r="T638" s="54">
        <v>4084860000000</v>
      </c>
      <c r="U638" s="54">
        <v>4113280000000</v>
      </c>
      <c r="V638" s="54">
        <v>4147490000000</v>
      </c>
      <c r="W638" s="54">
        <v>4185650000000</v>
      </c>
      <c r="X638" s="54">
        <v>4223510000000</v>
      </c>
      <c r="Y638" s="54">
        <v>4256570000000</v>
      </c>
      <c r="Z638" s="54">
        <v>4288190000000</v>
      </c>
      <c r="AA638" s="54">
        <v>4309610000000</v>
      </c>
      <c r="AB638" s="54">
        <v>4334780000000</v>
      </c>
      <c r="AC638" s="54">
        <v>4358770000000</v>
      </c>
      <c r="AD638" s="54">
        <v>4381710000000</v>
      </c>
      <c r="AE638" s="54">
        <v>4403470000000</v>
      </c>
      <c r="AF638" s="54">
        <v>4426020000000</v>
      </c>
      <c r="AG638" s="54">
        <v>4450110000000</v>
      </c>
      <c r="AH638" s="54">
        <v>4476230000000</v>
      </c>
    </row>
    <row r="639" spans="1:34" x14ac:dyDescent="0.25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25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25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25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25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25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25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25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25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25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25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25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25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25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25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25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25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25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25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25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25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25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25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25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25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25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25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25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25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25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25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25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25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25">
      <c r="A672" t="s">
        <v>1049</v>
      </c>
      <c r="B672" t="s">
        <v>378</v>
      </c>
      <c r="C672" s="54">
        <v>2353840000000</v>
      </c>
      <c r="D672" s="54">
        <v>2324370000000</v>
      </c>
      <c r="E672" s="54">
        <v>2297470000000</v>
      </c>
      <c r="F672" s="54">
        <v>2272650000000</v>
      </c>
      <c r="G672" s="54">
        <v>2249700000000</v>
      </c>
      <c r="H672" s="54">
        <v>2231800000000</v>
      </c>
      <c r="I672" s="54">
        <v>2215700000000</v>
      </c>
      <c r="J672" s="54">
        <v>2201260000000</v>
      </c>
      <c r="K672" s="54">
        <v>2188310000000</v>
      </c>
      <c r="L672" s="54">
        <v>2177190000000</v>
      </c>
      <c r="M672" s="54">
        <v>2167270000000</v>
      </c>
      <c r="N672" s="54">
        <v>2158450000000</v>
      </c>
      <c r="O672" s="54">
        <v>2150630000000</v>
      </c>
      <c r="P672" s="54">
        <v>2143720000000</v>
      </c>
      <c r="Q672" s="54">
        <v>2137670000000</v>
      </c>
      <c r="R672" s="54">
        <v>2142590000000</v>
      </c>
      <c r="S672" s="54">
        <v>2147980000000</v>
      </c>
      <c r="T672" s="54">
        <v>2153820000000</v>
      </c>
      <c r="U672" s="54">
        <v>2160060000000</v>
      </c>
      <c r="V672" s="54">
        <v>2166680000000</v>
      </c>
      <c r="W672" s="54">
        <v>2165220000000</v>
      </c>
      <c r="X672" s="54">
        <v>2164100000000</v>
      </c>
      <c r="Y672" s="54">
        <v>2163310000000</v>
      </c>
      <c r="Z672" s="54">
        <v>2154540000000</v>
      </c>
      <c r="AA672" s="54">
        <v>2150050000000</v>
      </c>
      <c r="AB672" s="54">
        <v>2146030000000</v>
      </c>
      <c r="AC672" s="54">
        <v>2142460000000</v>
      </c>
      <c r="AD672" s="54">
        <v>2139320000000</v>
      </c>
      <c r="AE672" s="54">
        <v>2136600000000</v>
      </c>
      <c r="AF672" s="54">
        <v>2134290000000</v>
      </c>
      <c r="AG672" s="54">
        <v>2132380000000</v>
      </c>
      <c r="AH672" s="54">
        <v>2130890000000</v>
      </c>
    </row>
    <row r="673" spans="1:34" x14ac:dyDescent="0.25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25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25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25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25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25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25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25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25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25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25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25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25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25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25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25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25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25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25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25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25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25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25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25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25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25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25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25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25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25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25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25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25">
      <c r="A705" t="s">
        <v>1082</v>
      </c>
      <c r="B705" t="s">
        <v>378</v>
      </c>
      <c r="C705" s="54">
        <v>1782360000000</v>
      </c>
      <c r="D705" s="54">
        <v>1746680000000</v>
      </c>
      <c r="E705" s="54">
        <v>1709970000000</v>
      </c>
      <c r="F705" s="54">
        <v>1671980000000</v>
      </c>
      <c r="G705" s="54">
        <v>1632700000000</v>
      </c>
      <c r="H705" s="54">
        <v>1585430000000</v>
      </c>
      <c r="I705" s="54">
        <v>1536270000000</v>
      </c>
      <c r="J705" s="54">
        <v>1483160000000</v>
      </c>
      <c r="K705" s="54">
        <v>1430190000000</v>
      </c>
      <c r="L705" s="54">
        <v>1375270000000</v>
      </c>
      <c r="M705" s="54">
        <v>1318370000000</v>
      </c>
      <c r="N705" s="54">
        <v>1259480000000</v>
      </c>
      <c r="O705" s="54">
        <v>1198590000000</v>
      </c>
      <c r="P705" s="54">
        <v>1135700000000</v>
      </c>
      <c r="Q705" s="54">
        <v>1070800000000</v>
      </c>
      <c r="R705" s="54">
        <v>999977000000</v>
      </c>
      <c r="S705" s="54">
        <v>927695000000</v>
      </c>
      <c r="T705" s="54">
        <v>853981000000</v>
      </c>
      <c r="U705" s="54">
        <v>778860000000</v>
      </c>
      <c r="V705" s="54">
        <v>702361000000</v>
      </c>
      <c r="W705" s="54">
        <v>667417000000</v>
      </c>
      <c r="X705" s="54">
        <v>631667000000</v>
      </c>
      <c r="Y705" s="54">
        <v>595116000000</v>
      </c>
      <c r="Z705" s="54">
        <v>598218000000</v>
      </c>
      <c r="AA705" s="54">
        <v>598784000000</v>
      </c>
      <c r="AB705" s="54">
        <v>599155000000</v>
      </c>
      <c r="AC705" s="54">
        <v>599353000000</v>
      </c>
      <c r="AD705" s="54">
        <v>599391000000</v>
      </c>
      <c r="AE705" s="54">
        <v>599285000000</v>
      </c>
      <c r="AF705" s="54">
        <v>599155000000</v>
      </c>
      <c r="AG705" s="54">
        <v>598905000000</v>
      </c>
      <c r="AH705" s="54">
        <v>598551000000</v>
      </c>
    </row>
    <row r="706" spans="1:34" x14ac:dyDescent="0.25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25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25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25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25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25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25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25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25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25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25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25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25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25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25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25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25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25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25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25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25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25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25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25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25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25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25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25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25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25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25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25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25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25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25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25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25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25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25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25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25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25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25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25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25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25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25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25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25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25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25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25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25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25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25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25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25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25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25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25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25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25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25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25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25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25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25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25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25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25">
      <c r="A775" t="s">
        <v>1152</v>
      </c>
      <c r="B775" t="s">
        <v>378</v>
      </c>
      <c r="C775" s="54">
        <v>73939200000000</v>
      </c>
      <c r="D775" s="54">
        <v>69186600000000</v>
      </c>
      <c r="E775" s="54">
        <v>71876500000000</v>
      </c>
      <c r="F775" s="54">
        <v>73709200000000</v>
      </c>
      <c r="G775" s="54">
        <v>74794700000000</v>
      </c>
      <c r="H775" s="54">
        <v>75734900000000</v>
      </c>
      <c r="I775" s="54">
        <v>76820700000000</v>
      </c>
      <c r="J775" s="54">
        <v>77951300000000</v>
      </c>
      <c r="K775" s="54">
        <v>79105800000000</v>
      </c>
      <c r="L775" s="54">
        <v>80246300000000</v>
      </c>
      <c r="M775" s="54">
        <v>81281100000000</v>
      </c>
      <c r="N775" s="54">
        <v>82235000000000</v>
      </c>
      <c r="O775" s="54">
        <v>83425800000000</v>
      </c>
      <c r="P775" s="54">
        <v>84762800000000</v>
      </c>
      <c r="Q775" s="54">
        <v>85806700000000</v>
      </c>
      <c r="R775" s="54">
        <v>86786200000000</v>
      </c>
      <c r="S775" s="54">
        <v>87793700000000</v>
      </c>
      <c r="T775" s="54">
        <v>88726600000000</v>
      </c>
      <c r="U775" s="54">
        <v>89694800000000</v>
      </c>
      <c r="V775" s="54">
        <v>90779200000000</v>
      </c>
      <c r="W775" s="54">
        <v>91940200000000</v>
      </c>
      <c r="X775" s="54">
        <v>93092100000000</v>
      </c>
      <c r="Y775" s="54">
        <v>94146300000000</v>
      </c>
      <c r="Z775" s="54">
        <v>94905000000000</v>
      </c>
      <c r="AA775" s="54">
        <v>95966000000000</v>
      </c>
      <c r="AB775" s="54">
        <v>97032700000000</v>
      </c>
      <c r="AC775" s="54">
        <v>97890400000000</v>
      </c>
      <c r="AD775" s="54">
        <v>98782800000000</v>
      </c>
      <c r="AE775" s="54">
        <v>99760700000000</v>
      </c>
      <c r="AF775" s="54">
        <v>100705000000000</v>
      </c>
      <c r="AG775" s="54">
        <v>101657000000000</v>
      </c>
      <c r="AH775" s="54">
        <v>102597000000000</v>
      </c>
    </row>
    <row r="776" spans="1:34" x14ac:dyDescent="0.25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25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25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25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25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25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25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25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25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25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25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25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25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25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25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25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25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25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25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25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25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25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25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25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25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25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25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25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25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25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25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25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25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25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25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25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25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25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25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25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25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25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25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25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25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25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25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25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25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25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25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25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25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25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25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25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25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25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25">
      <c r="A834" t="s">
        <v>1211</v>
      </c>
      <c r="B834" t="s">
        <v>37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 x14ac:dyDescent="0.25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25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25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25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25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25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25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25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25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25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25">
      <c r="A845" t="s">
        <v>1222</v>
      </c>
      <c r="B845" t="s">
        <v>378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 x14ac:dyDescent="0.25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25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25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25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25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25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25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25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25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25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25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25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25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25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25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25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25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25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25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25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25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25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25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25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25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25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25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25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25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25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25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25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25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25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25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25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25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25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25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25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25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25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25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25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25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25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25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25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25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25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25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25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25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25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25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25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25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25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25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25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25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25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25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25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25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25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25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25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25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25">
      <c r="A915" t="s">
        <v>1292</v>
      </c>
      <c r="B915" t="s">
        <v>378</v>
      </c>
      <c r="C915" s="54">
        <v>65112300000000</v>
      </c>
      <c r="D915" s="54">
        <v>65112300000000</v>
      </c>
      <c r="E915" s="54">
        <v>65112300000000</v>
      </c>
      <c r="F915" s="54">
        <v>65112300000000</v>
      </c>
      <c r="G915" s="54">
        <v>65112300000000</v>
      </c>
      <c r="H915" s="54">
        <v>65112300000000</v>
      </c>
      <c r="I915" s="54">
        <v>65112300000000</v>
      </c>
      <c r="J915" s="54">
        <v>65112300000000</v>
      </c>
      <c r="K915" s="54">
        <v>65112300000000</v>
      </c>
      <c r="L915" s="54">
        <v>65112300000000</v>
      </c>
      <c r="M915" s="54">
        <v>65112300000000</v>
      </c>
      <c r="N915" s="54">
        <v>65112300000000</v>
      </c>
      <c r="O915" s="54">
        <v>65112300000000</v>
      </c>
      <c r="P915" s="54">
        <v>65112300000000</v>
      </c>
      <c r="Q915" s="54">
        <v>65112300000000</v>
      </c>
      <c r="R915" s="54">
        <v>65112300000000</v>
      </c>
      <c r="S915" s="54">
        <v>65112300000000</v>
      </c>
      <c r="T915" s="54">
        <v>65112300000000</v>
      </c>
      <c r="U915" s="54">
        <v>65112300000000</v>
      </c>
      <c r="V915" s="54">
        <v>65112300000000</v>
      </c>
      <c r="W915" s="54">
        <v>65112300000000</v>
      </c>
      <c r="X915" s="54">
        <v>65112300000000</v>
      </c>
      <c r="Y915" s="54">
        <v>65112300000000</v>
      </c>
      <c r="Z915" s="54">
        <v>65112300000000</v>
      </c>
      <c r="AA915" s="54">
        <v>65112300000000</v>
      </c>
      <c r="AB915" s="54">
        <v>65112300000000</v>
      </c>
      <c r="AC915" s="54">
        <v>65112300000000</v>
      </c>
      <c r="AD915" s="54">
        <v>65112300000000</v>
      </c>
      <c r="AE915" s="54">
        <v>65112300000000</v>
      </c>
      <c r="AF915" s="54">
        <v>65112300000000</v>
      </c>
      <c r="AG915" s="54">
        <v>65112300000000</v>
      </c>
      <c r="AH915" s="54">
        <v>65112300000000</v>
      </c>
    </row>
    <row r="916" spans="1:34" x14ac:dyDescent="0.25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25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25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25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25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25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25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25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25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25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25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25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25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25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25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25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25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25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25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25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25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25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25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25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25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25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25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25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25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25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25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25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25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25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25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25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25">
      <c r="A952" t="s">
        <v>1329</v>
      </c>
      <c r="B952" t="s">
        <v>378</v>
      </c>
      <c r="C952">
        <v>0</v>
      </c>
      <c r="D952">
        <v>0</v>
      </c>
      <c r="E952" s="54">
        <v>3557160000</v>
      </c>
      <c r="F952" s="54">
        <v>10066900000</v>
      </c>
      <c r="G952" s="54">
        <v>20995800000</v>
      </c>
      <c r="H952" s="54">
        <v>37210000000</v>
      </c>
      <c r="I952" s="54">
        <v>58545100000</v>
      </c>
      <c r="J952" s="54">
        <v>84024800000</v>
      </c>
      <c r="K952" s="54">
        <v>112459000000</v>
      </c>
      <c r="L952" s="54">
        <v>142973000000</v>
      </c>
      <c r="M952" s="54">
        <v>174961000000</v>
      </c>
      <c r="N952" s="54">
        <v>208093000000</v>
      </c>
      <c r="O952" s="54">
        <v>241475000000</v>
      </c>
      <c r="P952" s="54">
        <v>274964000000</v>
      </c>
      <c r="Q952" s="54">
        <v>308460000000</v>
      </c>
      <c r="R952" s="54">
        <v>341903000000</v>
      </c>
      <c r="S952" s="54">
        <v>375234000000</v>
      </c>
      <c r="T952" s="54">
        <v>408641000000</v>
      </c>
      <c r="U952" s="54">
        <v>442125000000</v>
      </c>
      <c r="V952" s="54">
        <v>471970000000</v>
      </c>
      <c r="W952" s="54">
        <v>498914000000</v>
      </c>
      <c r="X952" s="54">
        <v>521537000000</v>
      </c>
      <c r="Y952" s="54">
        <v>539038000000</v>
      </c>
      <c r="Z952" s="54">
        <v>551686000000</v>
      </c>
      <c r="AA952" s="54">
        <v>560503000000</v>
      </c>
      <c r="AB952" s="54">
        <v>566712000000</v>
      </c>
      <c r="AC952" s="54">
        <v>571178000000</v>
      </c>
      <c r="AD952" s="54">
        <v>574447000000</v>
      </c>
      <c r="AE952" s="54">
        <v>576798000000</v>
      </c>
      <c r="AF952" s="54">
        <v>579040000000</v>
      </c>
      <c r="AG952" s="54">
        <v>581262000000</v>
      </c>
      <c r="AH952" s="54">
        <v>583472000000</v>
      </c>
    </row>
    <row r="953" spans="1:34" x14ac:dyDescent="0.25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25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25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25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25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25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25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25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25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25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25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25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25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25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25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25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25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25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25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25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25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25">
      <c r="A974" t="s">
        <v>1351</v>
      </c>
      <c r="B974" t="s">
        <v>378</v>
      </c>
      <c r="C974" s="54">
        <v>4530510000000</v>
      </c>
      <c r="D974" s="54">
        <v>4579830000000</v>
      </c>
      <c r="E974" s="54">
        <v>4619090000000</v>
      </c>
      <c r="F974" s="54">
        <v>4649500000000</v>
      </c>
      <c r="G974" s="54">
        <v>4666630000000</v>
      </c>
      <c r="H974" s="54">
        <v>4667890000000</v>
      </c>
      <c r="I974" s="54">
        <v>4653690000000</v>
      </c>
      <c r="J974" s="54">
        <v>4626930000000</v>
      </c>
      <c r="K974" s="54">
        <v>4591050000000</v>
      </c>
      <c r="L974" s="54">
        <v>4548650000000</v>
      </c>
      <c r="M974" s="54">
        <v>4501450000000</v>
      </c>
      <c r="N974" s="54">
        <v>4450410000000</v>
      </c>
      <c r="O974" s="54">
        <v>4398140000000</v>
      </c>
      <c r="P974" s="54">
        <v>4345040000000</v>
      </c>
      <c r="Q974" s="54">
        <v>4291410000000</v>
      </c>
      <c r="R974" s="54">
        <v>4237380000000</v>
      </c>
      <c r="S974" s="54">
        <v>4183170000000</v>
      </c>
      <c r="T974" s="54">
        <v>4128170000000</v>
      </c>
      <c r="U974" s="54">
        <v>4072360000000</v>
      </c>
      <c r="V974" s="54">
        <v>4026820000000</v>
      </c>
      <c r="W974" s="54">
        <v>3989380000000</v>
      </c>
      <c r="X974" s="54">
        <v>3964250000000</v>
      </c>
      <c r="Y974" s="54">
        <v>3953850000000</v>
      </c>
      <c r="Z974" s="54">
        <v>3957340000000</v>
      </c>
      <c r="AA974" s="54">
        <v>3971720000000</v>
      </c>
      <c r="AB974" s="54">
        <v>3993540000000</v>
      </c>
      <c r="AC974" s="54">
        <v>4020330000000</v>
      </c>
      <c r="AD974" s="54">
        <v>4050480000000</v>
      </c>
      <c r="AE974" s="54">
        <v>4083200000000</v>
      </c>
      <c r="AF974" s="54">
        <v>4116140000000</v>
      </c>
      <c r="AG974" s="54">
        <v>4149090000000</v>
      </c>
      <c r="AH974" s="54">
        <v>4182100000000</v>
      </c>
    </row>
    <row r="975" spans="1:34" x14ac:dyDescent="0.25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25">
      <c r="A976" t="s">
        <v>1353</v>
      </c>
      <c r="B976" t="s">
        <v>378</v>
      </c>
      <c r="C976" s="54">
        <v>314955000000</v>
      </c>
      <c r="D976" s="54">
        <v>318384000000</v>
      </c>
      <c r="E976" s="54">
        <v>321113000000</v>
      </c>
      <c r="F976" s="54">
        <v>323227000000</v>
      </c>
      <c r="G976" s="54">
        <v>324418000000</v>
      </c>
      <c r="H976" s="54">
        <v>324506000000</v>
      </c>
      <c r="I976" s="54">
        <v>323519000000</v>
      </c>
      <c r="J976" s="54">
        <v>321658000000</v>
      </c>
      <c r="K976" s="54">
        <v>319164000000</v>
      </c>
      <c r="L976" s="54">
        <v>316216000000</v>
      </c>
      <c r="M976" s="54">
        <v>312935000000</v>
      </c>
      <c r="N976" s="54">
        <v>309386000000</v>
      </c>
      <c r="O976" s="54">
        <v>305753000000</v>
      </c>
      <c r="P976" s="54">
        <v>302062000000</v>
      </c>
      <c r="Q976" s="54">
        <v>298333000000</v>
      </c>
      <c r="R976" s="54">
        <v>294577000000</v>
      </c>
      <c r="S976" s="54">
        <v>290809000000</v>
      </c>
      <c r="T976" s="54">
        <v>286985000000</v>
      </c>
      <c r="U976" s="54">
        <v>283105000000</v>
      </c>
      <c r="V976" s="54">
        <v>279940000000</v>
      </c>
      <c r="W976" s="54">
        <v>277337000000</v>
      </c>
      <c r="X976" s="54">
        <v>275590000000</v>
      </c>
      <c r="Y976" s="54">
        <v>274866000000</v>
      </c>
      <c r="Z976" s="54">
        <v>275110000000</v>
      </c>
      <c r="AA976" s="54">
        <v>276109000000</v>
      </c>
      <c r="AB976" s="54">
        <v>277626000000</v>
      </c>
      <c r="AC976" s="54">
        <v>279488000000</v>
      </c>
      <c r="AD976" s="54">
        <v>281584000000</v>
      </c>
      <c r="AE976" s="54">
        <v>283859000000</v>
      </c>
      <c r="AF976" s="54">
        <v>286149000000</v>
      </c>
      <c r="AG976" s="54">
        <v>288439000000</v>
      </c>
      <c r="AH976" s="54">
        <v>290734000000</v>
      </c>
    </row>
    <row r="977" spans="1:34" x14ac:dyDescent="0.25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25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25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25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25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25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25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25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25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25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25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25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25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25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25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25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25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25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25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25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25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25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25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25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25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25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25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25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25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25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25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25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25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25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25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25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25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25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25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25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25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25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25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25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25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25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x14ac:dyDescent="0.25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25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25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25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25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25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25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25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25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25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25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x14ac:dyDescent="0.25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25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25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25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25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25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25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25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25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25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25">
      <c r="A1044" t="s">
        <v>1421</v>
      </c>
      <c r="B1044" t="s">
        <v>378</v>
      </c>
      <c r="C1044" s="54">
        <v>128504000000000</v>
      </c>
      <c r="D1044" s="54">
        <v>115808000000000</v>
      </c>
      <c r="E1044" s="54">
        <v>115530000000000</v>
      </c>
      <c r="F1044" s="54">
        <v>113459000000000</v>
      </c>
      <c r="G1044" s="54">
        <v>109999000000000</v>
      </c>
      <c r="H1044" s="54">
        <v>106467000000000</v>
      </c>
      <c r="I1044" s="54">
        <v>102690000000000</v>
      </c>
      <c r="J1044" s="54">
        <v>99029800000000</v>
      </c>
      <c r="K1044" s="54">
        <v>95172100000000</v>
      </c>
      <c r="L1044" s="54">
        <v>90993100000000</v>
      </c>
      <c r="M1044" s="54">
        <v>86445200000000</v>
      </c>
      <c r="N1044" s="54">
        <v>81679900000000</v>
      </c>
      <c r="O1044" s="54">
        <v>76973000000000</v>
      </c>
      <c r="P1044" s="54">
        <v>72328800000000</v>
      </c>
      <c r="Q1044" s="54">
        <v>67490200000000</v>
      </c>
      <c r="R1044" s="54">
        <v>62524400000000</v>
      </c>
      <c r="S1044" s="54">
        <v>57558100000000</v>
      </c>
      <c r="T1044" s="54">
        <v>52487000000000</v>
      </c>
      <c r="U1044" s="54">
        <v>47382800000000</v>
      </c>
      <c r="V1044" s="54">
        <v>42284700000000</v>
      </c>
      <c r="W1044" s="54">
        <v>37159600000000</v>
      </c>
      <c r="X1044" s="54">
        <v>31968800000000</v>
      </c>
      <c r="Y1044" s="54">
        <v>26718500000000</v>
      </c>
      <c r="Z1044" s="54">
        <v>21417100000000</v>
      </c>
      <c r="AA1044" s="54">
        <v>16083700000000</v>
      </c>
      <c r="AB1044" s="54">
        <v>10733000000000</v>
      </c>
      <c r="AC1044" s="54">
        <v>536774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25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25">
      <c r="A1046" t="s">
        <v>1423</v>
      </c>
      <c r="B1046" t="s">
        <v>378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25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25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25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25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25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25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25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25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25">
      <c r="A1055" t="s">
        <v>1432</v>
      </c>
      <c r="B1055" t="s">
        <v>378</v>
      </c>
      <c r="C1055" s="54">
        <v>124477000000000</v>
      </c>
      <c r="D1055" s="54">
        <v>120497000000000</v>
      </c>
      <c r="E1055" s="54">
        <v>129531000000000</v>
      </c>
      <c r="F1055" s="54">
        <v>137315000000000</v>
      </c>
      <c r="G1055" s="54">
        <v>143932000000000</v>
      </c>
      <c r="H1055" s="54">
        <v>150861000000000</v>
      </c>
      <c r="I1055" s="54">
        <v>157753000000000</v>
      </c>
      <c r="J1055" s="54">
        <v>165273000000000</v>
      </c>
      <c r="K1055" s="54">
        <v>172958000000000</v>
      </c>
      <c r="L1055" s="54">
        <v>180427000000000</v>
      </c>
      <c r="M1055" s="54">
        <v>187515000000000</v>
      </c>
      <c r="N1055" s="54">
        <v>194376000000000</v>
      </c>
      <c r="O1055" s="54">
        <v>201535000000000</v>
      </c>
      <c r="P1055" s="54">
        <v>209155000000000</v>
      </c>
      <c r="Q1055" s="54">
        <v>216456000000000</v>
      </c>
      <c r="R1055" s="54">
        <v>223364000000000</v>
      </c>
      <c r="S1055" s="54">
        <v>230398000000000</v>
      </c>
      <c r="T1055" s="54">
        <v>237278000000000</v>
      </c>
      <c r="U1055" s="54">
        <v>244168000000000</v>
      </c>
      <c r="V1055" s="54">
        <v>251416000000000</v>
      </c>
      <c r="W1055" s="54">
        <v>258906000000000</v>
      </c>
      <c r="X1055" s="54">
        <v>266268000000000</v>
      </c>
      <c r="Y1055" s="54">
        <v>273550000000000</v>
      </c>
      <c r="Z1055" s="54">
        <v>280686000000000</v>
      </c>
      <c r="AA1055" s="54">
        <v>287631000000000</v>
      </c>
      <c r="AB1055" s="54">
        <v>294579000000000</v>
      </c>
      <c r="AC1055" s="54">
        <v>301396000000000</v>
      </c>
      <c r="AD1055" s="54">
        <v>307932000000000</v>
      </c>
      <c r="AE1055" s="54">
        <v>308301000000000</v>
      </c>
      <c r="AF1055" s="54">
        <v>308666000000000</v>
      </c>
      <c r="AG1055" s="54">
        <v>309140000000000</v>
      </c>
      <c r="AH1055" s="54">
        <v>309726000000000</v>
      </c>
    </row>
    <row r="1056" spans="1:34" x14ac:dyDescent="0.25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25">
      <c r="A1057" t="s">
        <v>1434</v>
      </c>
      <c r="B1057" t="s">
        <v>378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 x14ac:dyDescent="0.25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25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25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25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25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x14ac:dyDescent="0.25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25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x14ac:dyDescent="0.25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25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x14ac:dyDescent="0.25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25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25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25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25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25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25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25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25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25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25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25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25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25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x14ac:dyDescent="0.25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25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25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25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25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25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25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25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25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25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25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x14ac:dyDescent="0.25">
      <c r="A1092" t="s">
        <v>1469</v>
      </c>
      <c r="B1092" t="s">
        <v>378</v>
      </c>
      <c r="C1092" s="54">
        <v>565293000</v>
      </c>
      <c r="D1092" s="54">
        <v>551199000</v>
      </c>
      <c r="E1092" s="54">
        <v>563560000</v>
      </c>
      <c r="F1092" s="54">
        <v>584272000</v>
      </c>
      <c r="G1092" s="54">
        <v>597983000</v>
      </c>
      <c r="H1092" s="54">
        <v>610066000</v>
      </c>
      <c r="I1092" s="54">
        <v>621415000</v>
      </c>
      <c r="J1092" s="54">
        <v>633399000</v>
      </c>
      <c r="K1092" s="54">
        <v>643173000</v>
      </c>
      <c r="L1092" s="54">
        <v>655055000</v>
      </c>
      <c r="M1092" s="54">
        <v>666798000</v>
      </c>
      <c r="N1092" s="54">
        <v>677072000</v>
      </c>
      <c r="O1092" s="54">
        <v>688438000</v>
      </c>
      <c r="P1092" s="54">
        <v>693696000</v>
      </c>
      <c r="Q1092" s="54">
        <v>699227000</v>
      </c>
      <c r="R1092" s="54">
        <v>702293000</v>
      </c>
      <c r="S1092" s="54">
        <v>705757000</v>
      </c>
      <c r="T1092" s="54">
        <v>708872000</v>
      </c>
      <c r="U1092" s="54">
        <v>719095000</v>
      </c>
      <c r="V1092" s="54">
        <v>723279000</v>
      </c>
      <c r="W1092" s="54">
        <v>727668000</v>
      </c>
      <c r="X1092" s="54">
        <v>730107000</v>
      </c>
      <c r="Y1092" s="54">
        <v>731630000</v>
      </c>
      <c r="Z1092" s="54">
        <v>729643000</v>
      </c>
      <c r="AA1092" s="54">
        <v>736164000</v>
      </c>
      <c r="AB1092" s="54">
        <v>742166000</v>
      </c>
      <c r="AC1092" s="54">
        <v>744821000</v>
      </c>
      <c r="AD1092" s="54">
        <v>747800000</v>
      </c>
      <c r="AE1092" s="54">
        <v>751983000</v>
      </c>
      <c r="AF1092" s="54">
        <v>756086000</v>
      </c>
      <c r="AG1092" s="54">
        <v>760954000</v>
      </c>
      <c r="AH1092" s="54">
        <v>765248000</v>
      </c>
    </row>
    <row r="1093" spans="1:34" x14ac:dyDescent="0.25">
      <c r="A1093" t="s">
        <v>1470</v>
      </c>
      <c r="B1093" t="s">
        <v>378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79</v>
      </c>
      <c r="J1093">
        <v>2979</v>
      </c>
      <c r="K1093">
        <v>2979</v>
      </c>
      <c r="L1093">
        <v>2429</v>
      </c>
      <c r="M1093">
        <v>2429</v>
      </c>
      <c r="N1093">
        <v>2429</v>
      </c>
      <c r="O1093">
        <v>2429</v>
      </c>
      <c r="P1093">
        <v>2429</v>
      </c>
      <c r="Q1093">
        <v>2429</v>
      </c>
      <c r="R1093">
        <v>2429</v>
      </c>
      <c r="S1093">
        <v>2279</v>
      </c>
      <c r="T1093">
        <v>2279</v>
      </c>
      <c r="U1093">
        <v>2029</v>
      </c>
      <c r="V1093">
        <v>2029</v>
      </c>
      <c r="W1093">
        <v>1879</v>
      </c>
      <c r="X1093">
        <v>1879</v>
      </c>
      <c r="Y1093">
        <v>1279</v>
      </c>
      <c r="Z1093">
        <v>1279</v>
      </c>
      <c r="AA1093">
        <v>1279</v>
      </c>
      <c r="AB1093">
        <v>1279</v>
      </c>
      <c r="AC1093">
        <v>1279</v>
      </c>
      <c r="AD1093">
        <v>1279</v>
      </c>
      <c r="AE1093">
        <v>1279</v>
      </c>
      <c r="AF1093">
        <v>1279</v>
      </c>
      <c r="AG1093">
        <v>1279</v>
      </c>
      <c r="AH1093">
        <v>1279</v>
      </c>
    </row>
    <row r="1094" spans="1:34" x14ac:dyDescent="0.25">
      <c r="A1094" t="s">
        <v>1471</v>
      </c>
      <c r="B1094" t="s">
        <v>378</v>
      </c>
      <c r="C1094">
        <v>15712.1</v>
      </c>
      <c r="D1094">
        <v>15724</v>
      </c>
      <c r="E1094">
        <v>15735.8</v>
      </c>
      <c r="F1094">
        <v>16247.7</v>
      </c>
      <c r="G1094">
        <v>18159.5</v>
      </c>
      <c r="H1094">
        <v>19021.400000000001</v>
      </c>
      <c r="I1094">
        <v>20483.2</v>
      </c>
      <c r="J1094">
        <v>21345.1</v>
      </c>
      <c r="K1094">
        <v>21806.9</v>
      </c>
      <c r="L1094">
        <v>22268.799999999999</v>
      </c>
      <c r="M1094">
        <v>22580.6</v>
      </c>
      <c r="N1094">
        <v>22942.5</v>
      </c>
      <c r="O1094">
        <v>23291.3</v>
      </c>
      <c r="P1094">
        <v>23290</v>
      </c>
      <c r="Q1094">
        <v>23088.799999999999</v>
      </c>
      <c r="R1094">
        <v>23087.599999999999</v>
      </c>
      <c r="S1094">
        <v>23086.400000000001</v>
      </c>
      <c r="T1094">
        <v>23085.200000000001</v>
      </c>
      <c r="U1094">
        <v>22833.9</v>
      </c>
      <c r="V1094">
        <v>22882.7</v>
      </c>
      <c r="W1094">
        <v>22581.5</v>
      </c>
      <c r="X1094">
        <v>22680.3</v>
      </c>
      <c r="Y1094">
        <v>22688.1</v>
      </c>
      <c r="Z1094">
        <v>22745.9</v>
      </c>
      <c r="AA1094">
        <v>22803.7</v>
      </c>
      <c r="AB1094">
        <v>22861.599999999999</v>
      </c>
      <c r="AC1094">
        <v>22919.4</v>
      </c>
      <c r="AD1094">
        <v>22977.200000000001</v>
      </c>
      <c r="AE1094">
        <v>23035.1</v>
      </c>
      <c r="AF1094">
        <v>23092.9</v>
      </c>
      <c r="AG1094">
        <v>23150.799999999999</v>
      </c>
      <c r="AH1094">
        <v>23208.6</v>
      </c>
    </row>
    <row r="1095" spans="1:34" x14ac:dyDescent="0.25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 x14ac:dyDescent="0.25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x14ac:dyDescent="0.25">
      <c r="A1097" t="s">
        <v>1474</v>
      </c>
      <c r="B1097" t="s">
        <v>378</v>
      </c>
      <c r="C1097">
        <v>12935.2</v>
      </c>
      <c r="D1097">
        <v>12963.9</v>
      </c>
      <c r="E1097">
        <v>12992.5</v>
      </c>
      <c r="F1097">
        <v>13481.2</v>
      </c>
      <c r="G1097">
        <v>15864.8</v>
      </c>
      <c r="H1097">
        <v>17478.5</v>
      </c>
      <c r="I1097">
        <v>20847.099999999999</v>
      </c>
      <c r="J1097">
        <v>23395.8</v>
      </c>
      <c r="K1097">
        <v>25199.4</v>
      </c>
      <c r="L1097">
        <v>27418</v>
      </c>
      <c r="M1097">
        <v>29261.7</v>
      </c>
      <c r="N1097">
        <v>32380.3</v>
      </c>
      <c r="O1097">
        <v>36027.300000000003</v>
      </c>
      <c r="P1097">
        <v>36394.300000000003</v>
      </c>
      <c r="Q1097">
        <v>38331.300000000003</v>
      </c>
      <c r="R1097">
        <v>38833.300000000003</v>
      </c>
      <c r="S1097">
        <v>39455.199999999997</v>
      </c>
      <c r="T1097">
        <v>39827.199999999997</v>
      </c>
      <c r="U1097">
        <v>42644.2</v>
      </c>
      <c r="V1097">
        <v>44001.2</v>
      </c>
      <c r="W1097">
        <v>44913.3</v>
      </c>
      <c r="X1097">
        <v>48130.3</v>
      </c>
      <c r="Y1097">
        <v>50500</v>
      </c>
      <c r="Z1097">
        <v>50639.8</v>
      </c>
      <c r="AA1097">
        <v>50779.5</v>
      </c>
      <c r="AB1097">
        <v>50919.199999999997</v>
      </c>
      <c r="AC1097">
        <v>51198.9</v>
      </c>
      <c r="AD1097">
        <v>52253.599999999999</v>
      </c>
      <c r="AE1097">
        <v>52938.3</v>
      </c>
      <c r="AF1097">
        <v>54732.9</v>
      </c>
      <c r="AG1097">
        <v>55642.6</v>
      </c>
      <c r="AH1097">
        <v>57077.2</v>
      </c>
    </row>
    <row r="1098" spans="1:34" x14ac:dyDescent="0.25">
      <c r="A1098" t="s">
        <v>1475</v>
      </c>
      <c r="B1098" t="s">
        <v>378</v>
      </c>
      <c r="C1098">
        <v>4238.2</v>
      </c>
      <c r="D1098">
        <v>4523.46</v>
      </c>
      <c r="E1098">
        <v>4808.88</v>
      </c>
      <c r="F1098">
        <v>5269.26</v>
      </c>
      <c r="G1098">
        <v>6564.64</v>
      </c>
      <c r="H1098">
        <v>7540</v>
      </c>
      <c r="I1098">
        <v>9415.3700000000008</v>
      </c>
      <c r="J1098">
        <v>11040.7</v>
      </c>
      <c r="K1098">
        <v>12316.1</v>
      </c>
      <c r="L1098">
        <v>13921.5</v>
      </c>
      <c r="M1098">
        <v>15391.9</v>
      </c>
      <c r="N1098">
        <v>17632.3</v>
      </c>
      <c r="O1098">
        <v>19767.900000000001</v>
      </c>
      <c r="P1098">
        <v>19943.400000000001</v>
      </c>
      <c r="Q1098">
        <v>20979</v>
      </c>
      <c r="R1098">
        <v>21224.6</v>
      </c>
      <c r="S1098">
        <v>21540.2</v>
      </c>
      <c r="T1098">
        <v>21715.8</v>
      </c>
      <c r="U1098">
        <v>23231.4</v>
      </c>
      <c r="V1098">
        <v>23936.9</v>
      </c>
      <c r="W1098">
        <v>24402.5</v>
      </c>
      <c r="X1098">
        <v>26088</v>
      </c>
      <c r="Y1098">
        <v>28655</v>
      </c>
      <c r="Z1098">
        <v>30047</v>
      </c>
      <c r="AA1098">
        <v>31438.9</v>
      </c>
      <c r="AB1098">
        <v>32830.9</v>
      </c>
      <c r="AC1098">
        <v>34287.9</v>
      </c>
      <c r="AD1098">
        <v>36109.9</v>
      </c>
      <c r="AE1098">
        <v>37751.9</v>
      </c>
      <c r="AF1098">
        <v>39878.9</v>
      </c>
      <c r="AG1098">
        <v>41606</v>
      </c>
      <c r="AH1098">
        <v>43553</v>
      </c>
    </row>
    <row r="1099" spans="1:34" x14ac:dyDescent="0.25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 x14ac:dyDescent="0.25">
      <c r="A1100" t="s">
        <v>1477</v>
      </c>
      <c r="B1100" t="s">
        <v>378</v>
      </c>
      <c r="C1100">
        <v>2283.77</v>
      </c>
      <c r="D1100">
        <v>2288.23</v>
      </c>
      <c r="E1100">
        <v>2292.69</v>
      </c>
      <c r="F1100">
        <v>2297.15</v>
      </c>
      <c r="G1100">
        <v>2321.62</v>
      </c>
      <c r="H1100">
        <v>2336.08</v>
      </c>
      <c r="I1100">
        <v>2360.54</v>
      </c>
      <c r="J1100">
        <v>2375</v>
      </c>
      <c r="K1100">
        <v>2379.4699999999998</v>
      </c>
      <c r="L1100">
        <v>2383.9299999999998</v>
      </c>
      <c r="M1100">
        <v>2388.39</v>
      </c>
      <c r="N1100">
        <v>2392.85</v>
      </c>
      <c r="O1100">
        <v>2392.39</v>
      </c>
      <c r="P1100">
        <v>2391.9299999999998</v>
      </c>
      <c r="Q1100">
        <v>2391.4699999999998</v>
      </c>
      <c r="R1100">
        <v>2391.0100000000002</v>
      </c>
      <c r="S1100">
        <v>2390.5500000000002</v>
      </c>
      <c r="T1100">
        <v>2390.09</v>
      </c>
      <c r="U1100">
        <v>2389.63</v>
      </c>
      <c r="V1100">
        <v>2389.17</v>
      </c>
      <c r="W1100">
        <v>2388.71</v>
      </c>
      <c r="X1100">
        <v>2388.25</v>
      </c>
      <c r="Y1100">
        <v>2410.0100000000002</v>
      </c>
      <c r="Z1100">
        <v>2431.7800000000002</v>
      </c>
      <c r="AA1100">
        <v>2453.5500000000002</v>
      </c>
      <c r="AB1100">
        <v>2475.3200000000002</v>
      </c>
      <c r="AC1100">
        <v>2497.08</v>
      </c>
      <c r="AD1100">
        <v>2518.85</v>
      </c>
      <c r="AE1100">
        <v>2540.62</v>
      </c>
      <c r="AF1100">
        <v>2562.38</v>
      </c>
      <c r="AG1100">
        <v>2584.15</v>
      </c>
      <c r="AH1100">
        <v>2605.92</v>
      </c>
    </row>
    <row r="1101" spans="1:34" x14ac:dyDescent="0.25">
      <c r="A1101" t="s">
        <v>1478</v>
      </c>
      <c r="B1101" t="s">
        <v>378</v>
      </c>
      <c r="C1101">
        <v>0</v>
      </c>
      <c r="D1101">
        <v>0</v>
      </c>
      <c r="E1101">
        <v>0</v>
      </c>
      <c r="F1101">
        <v>0</v>
      </c>
      <c r="G1101">
        <v>10</v>
      </c>
      <c r="H1101">
        <v>20</v>
      </c>
      <c r="I1101">
        <v>40</v>
      </c>
      <c r="J1101">
        <v>50</v>
      </c>
      <c r="K1101">
        <v>60</v>
      </c>
      <c r="L1101">
        <v>70</v>
      </c>
      <c r="M1101">
        <v>70</v>
      </c>
      <c r="N1101">
        <v>80</v>
      </c>
      <c r="O1101">
        <v>90</v>
      </c>
      <c r="P1101">
        <v>90</v>
      </c>
      <c r="Q1101">
        <v>90</v>
      </c>
      <c r="R1101">
        <v>90</v>
      </c>
      <c r="S1101">
        <v>90</v>
      </c>
      <c r="T1101">
        <v>90</v>
      </c>
      <c r="U1101">
        <v>90</v>
      </c>
      <c r="V1101">
        <v>90</v>
      </c>
      <c r="W1101">
        <v>90</v>
      </c>
      <c r="X1101">
        <v>90</v>
      </c>
      <c r="Y1101">
        <v>90</v>
      </c>
      <c r="Z1101">
        <v>90</v>
      </c>
      <c r="AA1101">
        <v>90</v>
      </c>
      <c r="AB1101">
        <v>90</v>
      </c>
      <c r="AC1101">
        <v>90</v>
      </c>
      <c r="AD1101">
        <v>90</v>
      </c>
      <c r="AE1101">
        <v>90</v>
      </c>
      <c r="AF1101">
        <v>90</v>
      </c>
      <c r="AG1101">
        <v>90</v>
      </c>
      <c r="AH1101">
        <v>90</v>
      </c>
    </row>
    <row r="1102" spans="1:34" x14ac:dyDescent="0.25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 x14ac:dyDescent="0.25">
      <c r="A1103" t="s">
        <v>1480</v>
      </c>
      <c r="B1103" t="s">
        <v>378</v>
      </c>
      <c r="C1103">
        <v>6928</v>
      </c>
      <c r="D1103">
        <v>6928</v>
      </c>
      <c r="E1103">
        <v>6928</v>
      </c>
      <c r="F1103">
        <v>6978</v>
      </c>
      <c r="G1103">
        <v>7228</v>
      </c>
      <c r="H1103">
        <v>7328</v>
      </c>
      <c r="I1103">
        <v>7528</v>
      </c>
      <c r="J1103">
        <v>7628</v>
      </c>
      <c r="K1103">
        <v>7678</v>
      </c>
      <c r="L1103">
        <v>7728</v>
      </c>
      <c r="M1103">
        <v>7728</v>
      </c>
      <c r="N1103">
        <v>7778</v>
      </c>
      <c r="O1103">
        <v>7828</v>
      </c>
      <c r="P1103">
        <v>7828</v>
      </c>
      <c r="Q1103">
        <v>7478</v>
      </c>
      <c r="R1103">
        <v>7478</v>
      </c>
      <c r="S1103">
        <v>7478</v>
      </c>
      <c r="T1103">
        <v>7478</v>
      </c>
      <c r="U1103">
        <v>7078</v>
      </c>
      <c r="V1103">
        <v>7078</v>
      </c>
      <c r="W1103">
        <v>6778</v>
      </c>
      <c r="X1103">
        <v>6778</v>
      </c>
      <c r="Y1103">
        <v>6678</v>
      </c>
      <c r="Z1103">
        <v>6678</v>
      </c>
      <c r="AA1103">
        <v>6678</v>
      </c>
      <c r="AB1103">
        <v>6678</v>
      </c>
      <c r="AC1103">
        <v>6678</v>
      </c>
      <c r="AD1103">
        <v>6678</v>
      </c>
      <c r="AE1103">
        <v>6678</v>
      </c>
      <c r="AF1103">
        <v>6678</v>
      </c>
      <c r="AG1103">
        <v>6678</v>
      </c>
      <c r="AH1103">
        <v>6678</v>
      </c>
    </row>
    <row r="1104" spans="1:34" x14ac:dyDescent="0.25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x14ac:dyDescent="0.25">
      <c r="A1105" t="s">
        <v>1482</v>
      </c>
      <c r="B1105" t="s">
        <v>378</v>
      </c>
      <c r="C1105">
        <v>0</v>
      </c>
      <c r="D1105">
        <v>0</v>
      </c>
      <c r="E1105">
        <v>0</v>
      </c>
      <c r="F1105">
        <v>5</v>
      </c>
      <c r="G1105">
        <v>50</v>
      </c>
      <c r="H1105">
        <v>80</v>
      </c>
      <c r="I1105">
        <v>145</v>
      </c>
      <c r="J1105">
        <v>195</v>
      </c>
      <c r="K1105">
        <v>230</v>
      </c>
      <c r="L1105">
        <v>275</v>
      </c>
      <c r="M1105">
        <v>310</v>
      </c>
      <c r="N1105">
        <v>365</v>
      </c>
      <c r="O1105">
        <v>425</v>
      </c>
      <c r="P1105">
        <v>430</v>
      </c>
      <c r="Q1105">
        <v>460</v>
      </c>
      <c r="R1105">
        <v>465</v>
      </c>
      <c r="S1105">
        <v>475</v>
      </c>
      <c r="T1105">
        <v>480</v>
      </c>
      <c r="U1105">
        <v>530</v>
      </c>
      <c r="V1105">
        <v>555</v>
      </c>
      <c r="W1105">
        <v>570</v>
      </c>
      <c r="X1105">
        <v>630</v>
      </c>
      <c r="Y1105">
        <v>675</v>
      </c>
      <c r="Z1105">
        <v>675</v>
      </c>
      <c r="AA1105">
        <v>675</v>
      </c>
      <c r="AB1105">
        <v>675</v>
      </c>
      <c r="AC1105">
        <v>675</v>
      </c>
      <c r="AD1105">
        <v>690</v>
      </c>
      <c r="AE1105">
        <v>700</v>
      </c>
      <c r="AF1105">
        <v>735</v>
      </c>
      <c r="AG1105">
        <v>750</v>
      </c>
      <c r="AH1105">
        <v>775</v>
      </c>
    </row>
    <row r="1106" spans="1:34" x14ac:dyDescent="0.25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x14ac:dyDescent="0.25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x14ac:dyDescent="0.25">
      <c r="A1108" t="s">
        <v>1485</v>
      </c>
      <c r="B1108" t="s">
        <v>378</v>
      </c>
      <c r="C1108">
        <v>0</v>
      </c>
      <c r="D1108">
        <v>0</v>
      </c>
      <c r="E1108">
        <v>0</v>
      </c>
      <c r="F1108">
        <v>40</v>
      </c>
      <c r="G1108">
        <v>110</v>
      </c>
      <c r="H1108">
        <v>170</v>
      </c>
      <c r="I1108">
        <v>230</v>
      </c>
      <c r="J1108">
        <v>280</v>
      </c>
      <c r="K1108">
        <v>320</v>
      </c>
      <c r="L1108">
        <v>360</v>
      </c>
      <c r="M1108">
        <v>390</v>
      </c>
      <c r="N1108">
        <v>410</v>
      </c>
      <c r="O1108">
        <v>430</v>
      </c>
      <c r="P1108">
        <v>430</v>
      </c>
      <c r="Q1108">
        <v>440</v>
      </c>
      <c r="R1108">
        <v>440</v>
      </c>
      <c r="S1108">
        <v>440</v>
      </c>
      <c r="T1108">
        <v>440</v>
      </c>
      <c r="U1108">
        <v>450</v>
      </c>
      <c r="V1108">
        <v>460</v>
      </c>
      <c r="W1108">
        <v>470</v>
      </c>
      <c r="X1108">
        <v>480</v>
      </c>
      <c r="Y1108">
        <v>490</v>
      </c>
      <c r="Z1108">
        <v>490</v>
      </c>
      <c r="AA1108">
        <v>490</v>
      </c>
      <c r="AB1108">
        <v>490</v>
      </c>
      <c r="AC1108">
        <v>490</v>
      </c>
      <c r="AD1108">
        <v>490</v>
      </c>
      <c r="AE1108">
        <v>490</v>
      </c>
      <c r="AF1108">
        <v>490</v>
      </c>
      <c r="AG1108">
        <v>490</v>
      </c>
      <c r="AH1108">
        <v>490</v>
      </c>
    </row>
    <row r="1109" spans="1:34" x14ac:dyDescent="0.25">
      <c r="A1109" t="s">
        <v>1486</v>
      </c>
      <c r="B1109" t="s">
        <v>378</v>
      </c>
      <c r="C1109" s="54">
        <v>44358400</v>
      </c>
      <c r="D1109" s="54">
        <v>48595300</v>
      </c>
      <c r="E1109" s="54">
        <v>32331600</v>
      </c>
      <c r="F1109" s="54">
        <v>31561600</v>
      </c>
      <c r="G1109" s="54">
        <v>23864300</v>
      </c>
      <c r="H1109" s="54">
        <v>24266700</v>
      </c>
      <c r="I1109" s="54">
        <v>25049400</v>
      </c>
      <c r="J1109" s="54">
        <v>23477400</v>
      </c>
      <c r="K1109" s="54">
        <v>23479200</v>
      </c>
      <c r="L1109" s="54">
        <v>19146300</v>
      </c>
      <c r="M1109" s="54">
        <v>19148300</v>
      </c>
      <c r="N1109" s="54">
        <v>19148700</v>
      </c>
      <c r="O1109" s="54">
        <v>19149000</v>
      </c>
      <c r="P1109" s="54">
        <v>19149300</v>
      </c>
      <c r="Q1109" s="54">
        <v>19149200</v>
      </c>
      <c r="R1109" s="54">
        <v>19149500</v>
      </c>
      <c r="S1109" s="54">
        <v>17966900</v>
      </c>
      <c r="T1109" s="54">
        <v>17967000</v>
      </c>
      <c r="U1109" s="54">
        <v>15996100</v>
      </c>
      <c r="V1109" s="54">
        <v>15996100</v>
      </c>
      <c r="W1109" s="54">
        <v>14813800</v>
      </c>
      <c r="X1109" s="54">
        <v>14813300</v>
      </c>
      <c r="Y1109" s="54">
        <v>10082700</v>
      </c>
      <c r="Z1109" s="54">
        <v>10082400</v>
      </c>
      <c r="AA1109" s="54">
        <v>10082700</v>
      </c>
      <c r="AB1109" s="54">
        <v>10083000</v>
      </c>
      <c r="AC1109" s="54">
        <v>10082900</v>
      </c>
      <c r="AD1109" s="54">
        <v>10082800</v>
      </c>
      <c r="AE1109" s="54">
        <v>10082700</v>
      </c>
      <c r="AF1109" s="54">
        <v>10082600</v>
      </c>
      <c r="AG1109" s="54">
        <v>10082400</v>
      </c>
      <c r="AH1109" s="54">
        <v>10082400</v>
      </c>
    </row>
    <row r="1110" spans="1:34" x14ac:dyDescent="0.25">
      <c r="A1110" t="s">
        <v>1487</v>
      </c>
      <c r="B1110" t="s">
        <v>378</v>
      </c>
      <c r="C1110" s="54">
        <v>45803700</v>
      </c>
      <c r="D1110" s="54">
        <v>48704700</v>
      </c>
      <c r="E1110" s="54">
        <v>54517400</v>
      </c>
      <c r="F1110" s="54">
        <v>78461700</v>
      </c>
      <c r="G1110" s="54">
        <v>93180500</v>
      </c>
      <c r="H1110" s="54">
        <v>103309000</v>
      </c>
      <c r="I1110" s="54">
        <v>104771000</v>
      </c>
      <c r="J1110" s="54">
        <v>109800000</v>
      </c>
      <c r="K1110" s="54">
        <v>108511000</v>
      </c>
      <c r="L1110" s="54">
        <v>110352000</v>
      </c>
      <c r="M1110" s="54">
        <v>113351000</v>
      </c>
      <c r="N1110" s="54">
        <v>111672000</v>
      </c>
      <c r="O1110" s="54">
        <v>112402000</v>
      </c>
      <c r="P1110" s="54">
        <v>115094000</v>
      </c>
      <c r="Q1110" s="54">
        <v>112036000</v>
      </c>
      <c r="R1110" s="54">
        <v>114957000</v>
      </c>
      <c r="S1110" s="54">
        <v>115455000</v>
      </c>
      <c r="T1110" s="54">
        <v>116752000</v>
      </c>
      <c r="U1110" s="54">
        <v>115668000</v>
      </c>
      <c r="V1110" s="54">
        <v>113962000</v>
      </c>
      <c r="W1110" s="54">
        <v>117535000</v>
      </c>
      <c r="X1110" s="54">
        <v>105407000</v>
      </c>
      <c r="Y1110" s="54">
        <v>101267000</v>
      </c>
      <c r="Z1110" s="54">
        <v>100017000</v>
      </c>
      <c r="AA1110" s="54">
        <v>101890000</v>
      </c>
      <c r="AB1110" s="54">
        <v>107891000</v>
      </c>
      <c r="AC1110" s="54">
        <v>107498000</v>
      </c>
      <c r="AD1110" s="54">
        <v>106301000</v>
      </c>
      <c r="AE1110" s="54">
        <v>106106000</v>
      </c>
      <c r="AF1110" s="54">
        <v>105163000</v>
      </c>
      <c r="AG1110" s="54">
        <v>104858000</v>
      </c>
      <c r="AH1110" s="54">
        <v>104233000</v>
      </c>
    </row>
    <row r="1111" spans="1:34" x14ac:dyDescent="0.25">
      <c r="A1111" t="s">
        <v>1488</v>
      </c>
      <c r="B1111" t="s">
        <v>378</v>
      </c>
      <c r="C1111" s="54">
        <v>89174600</v>
      </c>
      <c r="D1111" s="54">
        <v>87247200</v>
      </c>
      <c r="E1111" s="54">
        <v>84352000</v>
      </c>
      <c r="F1111" s="54">
        <v>89112700</v>
      </c>
      <c r="G1111" s="54">
        <v>79332600</v>
      </c>
      <c r="H1111" s="54">
        <v>79408600</v>
      </c>
      <c r="I1111" s="54">
        <v>71510300</v>
      </c>
      <c r="J1111" s="54">
        <v>63852300</v>
      </c>
      <c r="K1111" s="54">
        <v>63852300</v>
      </c>
      <c r="L1111" s="54">
        <v>63874200</v>
      </c>
      <c r="M1111" s="54">
        <v>60043900</v>
      </c>
      <c r="N1111" s="54">
        <v>60043900</v>
      </c>
      <c r="O1111" s="54">
        <v>56213600</v>
      </c>
      <c r="P1111" s="54">
        <v>56213600</v>
      </c>
      <c r="Q1111" s="54">
        <v>56213600</v>
      </c>
      <c r="R1111" s="54">
        <v>56239300</v>
      </c>
      <c r="S1111" s="54">
        <v>56239300</v>
      </c>
      <c r="T1111" s="54">
        <v>56239300</v>
      </c>
      <c r="U1111" s="54">
        <v>56239300</v>
      </c>
      <c r="V1111" s="54">
        <v>56239300</v>
      </c>
      <c r="W1111" s="54">
        <v>56239300</v>
      </c>
      <c r="X1111" s="54">
        <v>56239300</v>
      </c>
      <c r="Y1111" s="54">
        <v>52712800</v>
      </c>
      <c r="Z1111" s="54">
        <v>52712800</v>
      </c>
      <c r="AA1111" s="54">
        <v>52712800</v>
      </c>
      <c r="AB1111" s="54">
        <v>52784700</v>
      </c>
      <c r="AC1111" s="54">
        <v>52784700</v>
      </c>
      <c r="AD1111" s="54">
        <v>52784700</v>
      </c>
      <c r="AE1111" s="54">
        <v>52784700</v>
      </c>
      <c r="AF1111" s="54">
        <v>52784700</v>
      </c>
      <c r="AG1111" s="54">
        <v>52784700</v>
      </c>
      <c r="AH1111" s="54">
        <v>52784700</v>
      </c>
    </row>
    <row r="1112" spans="1:34" x14ac:dyDescent="0.25">
      <c r="A1112" t="s">
        <v>1489</v>
      </c>
      <c r="B1112" t="s">
        <v>378</v>
      </c>
      <c r="C1112" s="54">
        <v>376213000</v>
      </c>
      <c r="D1112" s="54">
        <v>379473000</v>
      </c>
      <c r="E1112" s="54">
        <v>379526000</v>
      </c>
      <c r="F1112" s="54">
        <v>388348000</v>
      </c>
      <c r="G1112" s="54">
        <v>388543000</v>
      </c>
      <c r="H1112" s="54">
        <v>388596000</v>
      </c>
      <c r="I1112" s="54">
        <v>388648000</v>
      </c>
      <c r="J1112" s="54">
        <v>388701000</v>
      </c>
      <c r="K1112" s="54">
        <v>391106000</v>
      </c>
      <c r="L1112" s="54">
        <v>391373000</v>
      </c>
      <c r="M1112" s="54">
        <v>391426000</v>
      </c>
      <c r="N1112" s="54">
        <v>391764000</v>
      </c>
      <c r="O1112" s="54">
        <v>391758000</v>
      </c>
      <c r="P1112" s="54">
        <v>391825000</v>
      </c>
      <c r="Q1112" s="54">
        <v>392176000</v>
      </c>
      <c r="R1112" s="54">
        <v>392456000</v>
      </c>
      <c r="S1112" s="54">
        <v>392736000</v>
      </c>
      <c r="T1112" s="54">
        <v>392945000</v>
      </c>
      <c r="U1112" s="54">
        <v>393296000</v>
      </c>
      <c r="V1112" s="54">
        <v>393648000</v>
      </c>
      <c r="W1112" s="54">
        <v>393999000</v>
      </c>
      <c r="X1112" s="54">
        <v>394279000</v>
      </c>
      <c r="Y1112" s="54">
        <v>394877000</v>
      </c>
      <c r="Z1112" s="54">
        <v>395475000</v>
      </c>
      <c r="AA1112" s="54">
        <v>396001000</v>
      </c>
      <c r="AB1112" s="54">
        <v>396527000</v>
      </c>
      <c r="AC1112" s="54">
        <v>397125000</v>
      </c>
      <c r="AD1112" s="54">
        <v>397722000</v>
      </c>
      <c r="AE1112" s="54">
        <v>398249000</v>
      </c>
      <c r="AF1112" s="54">
        <v>398775000</v>
      </c>
      <c r="AG1112" s="54">
        <v>399301000</v>
      </c>
      <c r="AH1112" s="54">
        <v>399828000</v>
      </c>
    </row>
    <row r="1113" spans="1:34" x14ac:dyDescent="0.25">
      <c r="A1113" t="s">
        <v>1490</v>
      </c>
      <c r="B1113" t="s">
        <v>378</v>
      </c>
      <c r="C1113" s="54">
        <v>33141400</v>
      </c>
      <c r="D1113" s="54">
        <v>33218400</v>
      </c>
      <c r="E1113" s="54">
        <v>33295100</v>
      </c>
      <c r="F1113" s="54">
        <v>34863200</v>
      </c>
      <c r="G1113" s="54">
        <v>42587400</v>
      </c>
      <c r="H1113" s="54">
        <v>48137500</v>
      </c>
      <c r="I1113" s="54">
        <v>59441700</v>
      </c>
      <c r="J1113" s="54">
        <v>67949400</v>
      </c>
      <c r="K1113" s="54">
        <v>74640200</v>
      </c>
      <c r="L1113" s="54">
        <v>82630300</v>
      </c>
      <c r="M1113" s="54">
        <v>89425000</v>
      </c>
      <c r="N1113" s="54">
        <v>102827000</v>
      </c>
      <c r="O1113" s="54">
        <v>117816000</v>
      </c>
      <c r="P1113" s="54">
        <v>121040000</v>
      </c>
      <c r="Q1113" s="54">
        <v>129010000</v>
      </c>
      <c r="R1113" s="54">
        <v>131411000</v>
      </c>
      <c r="S1113" s="54">
        <v>133874000</v>
      </c>
      <c r="T1113" s="54">
        <v>135850000</v>
      </c>
      <c r="U1113" s="54">
        <v>146959000</v>
      </c>
      <c r="V1113" s="54">
        <v>152654000</v>
      </c>
      <c r="W1113" s="54">
        <v>156496000</v>
      </c>
      <c r="X1113" s="54">
        <v>169638000</v>
      </c>
      <c r="Y1113" s="54">
        <v>179068000</v>
      </c>
      <c r="Z1113" s="54">
        <v>180711000</v>
      </c>
      <c r="AA1113" s="54">
        <v>181520000</v>
      </c>
      <c r="AB1113" s="54">
        <v>183143000</v>
      </c>
      <c r="AC1113" s="54">
        <v>184447000</v>
      </c>
      <c r="AD1113" s="54">
        <v>189690000</v>
      </c>
      <c r="AE1113" s="54">
        <v>192733000</v>
      </c>
      <c r="AF1113" s="54">
        <v>201035000</v>
      </c>
      <c r="AG1113" s="54">
        <v>205037000</v>
      </c>
      <c r="AH1113" s="54">
        <v>211299000</v>
      </c>
    </row>
    <row r="1114" spans="1:34" x14ac:dyDescent="0.25">
      <c r="A1114" t="s">
        <v>1491</v>
      </c>
      <c r="B1114" t="s">
        <v>378</v>
      </c>
      <c r="C1114" s="54">
        <v>5867870</v>
      </c>
      <c r="D1114" s="54">
        <v>6295810</v>
      </c>
      <c r="E1114" s="54">
        <v>6724040</v>
      </c>
      <c r="F1114" s="54">
        <v>7476240</v>
      </c>
      <c r="G1114" s="54">
        <v>9774760</v>
      </c>
      <c r="H1114" s="54">
        <v>11480700</v>
      </c>
      <c r="I1114" s="54">
        <v>14853200</v>
      </c>
      <c r="J1114" s="54">
        <v>17762900</v>
      </c>
      <c r="K1114" s="54">
        <v>20024300</v>
      </c>
      <c r="L1114" s="54">
        <v>22896900</v>
      </c>
      <c r="M1114" s="54">
        <v>25519500</v>
      </c>
      <c r="N1114" s="54">
        <v>29568100</v>
      </c>
      <c r="O1114" s="54">
        <v>33536200</v>
      </c>
      <c r="P1114" s="54">
        <v>33874600</v>
      </c>
      <c r="Q1114" s="54">
        <v>35805700</v>
      </c>
      <c r="R1114" s="54">
        <v>36273800</v>
      </c>
      <c r="S1114" s="54">
        <v>36871400</v>
      </c>
      <c r="T1114" s="54">
        <v>37209900</v>
      </c>
      <c r="U1114" s="54">
        <v>40029800</v>
      </c>
      <c r="V1114" s="54">
        <v>41349700</v>
      </c>
      <c r="W1114" s="54">
        <v>42225100</v>
      </c>
      <c r="X1114" s="54">
        <v>45359900</v>
      </c>
      <c r="Y1114" s="54">
        <v>49494500</v>
      </c>
      <c r="Z1114" s="54">
        <v>51453200</v>
      </c>
      <c r="AA1114" s="54">
        <v>53412000</v>
      </c>
      <c r="AB1114" s="54">
        <v>55370700</v>
      </c>
      <c r="AC1114" s="54">
        <v>57448200</v>
      </c>
      <c r="AD1114" s="54">
        <v>60197600</v>
      </c>
      <c r="AE1114" s="54">
        <v>62608800</v>
      </c>
      <c r="AF1114" s="54">
        <v>65913200</v>
      </c>
      <c r="AG1114" s="54">
        <v>68470900</v>
      </c>
      <c r="AH1114" s="54">
        <v>71430500</v>
      </c>
    </row>
    <row r="1115" spans="1:34" x14ac:dyDescent="0.25">
      <c r="A1115" t="s">
        <v>1492</v>
      </c>
      <c r="B1115" t="s">
        <v>378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 x14ac:dyDescent="0.25">
      <c r="A1116" t="s">
        <v>1493</v>
      </c>
      <c r="B1116" t="s">
        <v>378</v>
      </c>
      <c r="C1116" s="54">
        <v>19868400</v>
      </c>
      <c r="D1116" s="54">
        <v>19885200</v>
      </c>
      <c r="E1116" s="54">
        <v>19902100</v>
      </c>
      <c r="F1116" s="54">
        <v>19919000</v>
      </c>
      <c r="G1116" s="54">
        <v>20111000</v>
      </c>
      <c r="H1116" s="54">
        <v>20215500</v>
      </c>
      <c r="I1116" s="54">
        <v>20407600</v>
      </c>
      <c r="J1116" s="54">
        <v>20512100</v>
      </c>
      <c r="K1116" s="54">
        <v>20528900</v>
      </c>
      <c r="L1116" s="54">
        <v>20545800</v>
      </c>
      <c r="M1116" s="54">
        <v>20562700</v>
      </c>
      <c r="N1116" s="54">
        <v>20579500</v>
      </c>
      <c r="O1116" s="54">
        <v>20577900</v>
      </c>
      <c r="P1116" s="54">
        <v>20576300</v>
      </c>
      <c r="Q1116" s="54">
        <v>20574700</v>
      </c>
      <c r="R1116" s="54">
        <v>20573000</v>
      </c>
      <c r="S1116" s="54">
        <v>20571400</v>
      </c>
      <c r="T1116" s="54">
        <v>20569800</v>
      </c>
      <c r="U1116" s="54">
        <v>20568200</v>
      </c>
      <c r="V1116" s="54">
        <v>20566500</v>
      </c>
      <c r="W1116" s="54">
        <v>20564900</v>
      </c>
      <c r="X1116" s="54">
        <v>20563300</v>
      </c>
      <c r="Y1116" s="54">
        <v>20640500</v>
      </c>
      <c r="Z1116" s="54">
        <v>20717700</v>
      </c>
      <c r="AA1116" s="54">
        <v>20794800</v>
      </c>
      <c r="AB1116" s="54">
        <v>20872000</v>
      </c>
      <c r="AC1116" s="54">
        <v>20949200</v>
      </c>
      <c r="AD1116" s="54">
        <v>21026400</v>
      </c>
      <c r="AE1116" s="54">
        <v>21103600</v>
      </c>
      <c r="AF1116" s="54">
        <v>21180800</v>
      </c>
      <c r="AG1116" s="54">
        <v>21258000</v>
      </c>
      <c r="AH1116" s="54">
        <v>21335200</v>
      </c>
    </row>
    <row r="1117" spans="1:34" x14ac:dyDescent="0.25">
      <c r="A1117" t="s">
        <v>1494</v>
      </c>
      <c r="B1117" t="s">
        <v>378</v>
      </c>
      <c r="C1117">
        <v>0</v>
      </c>
      <c r="D1117">
        <v>0</v>
      </c>
      <c r="E1117">
        <v>0</v>
      </c>
      <c r="F1117">
        <v>0</v>
      </c>
      <c r="G1117">
        <v>60969.599999999999</v>
      </c>
      <c r="H1117">
        <v>121939</v>
      </c>
      <c r="I1117">
        <v>243878</v>
      </c>
      <c r="J1117">
        <v>304848</v>
      </c>
      <c r="K1117">
        <v>365818</v>
      </c>
      <c r="L1117">
        <v>426787</v>
      </c>
      <c r="M1117">
        <v>426787</v>
      </c>
      <c r="N1117">
        <v>487757</v>
      </c>
      <c r="O1117">
        <v>548726</v>
      </c>
      <c r="P1117">
        <v>548726</v>
      </c>
      <c r="Q1117">
        <v>548726</v>
      </c>
      <c r="R1117">
        <v>548726</v>
      </c>
      <c r="S1117">
        <v>548726</v>
      </c>
      <c r="T1117">
        <v>548726</v>
      </c>
      <c r="U1117">
        <v>548726</v>
      </c>
      <c r="V1117">
        <v>548726</v>
      </c>
      <c r="W1117">
        <v>548726</v>
      </c>
      <c r="X1117">
        <v>548726</v>
      </c>
      <c r="Y1117">
        <v>548726</v>
      </c>
      <c r="Z1117">
        <v>548726</v>
      </c>
      <c r="AA1117">
        <v>548726</v>
      </c>
      <c r="AB1117">
        <v>548726</v>
      </c>
      <c r="AC1117">
        <v>548726</v>
      </c>
      <c r="AD1117">
        <v>548726</v>
      </c>
      <c r="AE1117">
        <v>548726</v>
      </c>
      <c r="AF1117">
        <v>548726</v>
      </c>
      <c r="AG1117">
        <v>548726</v>
      </c>
      <c r="AH1117">
        <v>548726</v>
      </c>
    </row>
    <row r="1118" spans="1:34" x14ac:dyDescent="0.25">
      <c r="A1118" t="s">
        <v>1495</v>
      </c>
      <c r="B1118" t="s">
        <v>378</v>
      </c>
      <c r="C1118" s="54">
        <v>3560890</v>
      </c>
      <c r="D1118" s="54">
        <v>3869190</v>
      </c>
      <c r="E1118" s="54">
        <v>4444290</v>
      </c>
      <c r="F1118" s="54">
        <v>3793960</v>
      </c>
      <c r="G1118" s="54">
        <v>5362680</v>
      </c>
      <c r="H1118" s="54">
        <v>4329400</v>
      </c>
      <c r="I1118" s="54">
        <v>4119860</v>
      </c>
      <c r="J1118" s="54">
        <v>4775640</v>
      </c>
      <c r="K1118" s="54">
        <v>3490180</v>
      </c>
      <c r="L1118" s="54">
        <v>3714400</v>
      </c>
      <c r="M1118" s="54">
        <v>4336530</v>
      </c>
      <c r="N1118" s="54">
        <v>4432190</v>
      </c>
      <c r="O1118" s="54">
        <v>6192120</v>
      </c>
      <c r="P1118" s="54">
        <v>5054470</v>
      </c>
      <c r="Q1118" s="54">
        <v>6417650</v>
      </c>
      <c r="R1118" s="54">
        <v>6151110</v>
      </c>
      <c r="S1118" s="54">
        <v>5929870</v>
      </c>
      <c r="T1118" s="54">
        <v>3203200</v>
      </c>
      <c r="U1118" s="54">
        <v>4762420</v>
      </c>
      <c r="V1118" s="54">
        <v>4732620</v>
      </c>
      <c r="W1118" s="54">
        <v>4780310</v>
      </c>
      <c r="X1118" s="54">
        <v>4733300</v>
      </c>
      <c r="Y1118" s="54">
        <v>7238460</v>
      </c>
      <c r="Z1118" s="54">
        <v>5037950</v>
      </c>
      <c r="AA1118" s="54">
        <v>5431490</v>
      </c>
      <c r="AB1118" s="54">
        <v>3691480</v>
      </c>
      <c r="AC1118" s="54">
        <v>3608880</v>
      </c>
      <c r="AD1118" s="54">
        <v>3522760</v>
      </c>
      <c r="AE1118" s="54">
        <v>3586530</v>
      </c>
      <c r="AF1118" s="54">
        <v>3504560</v>
      </c>
      <c r="AG1118" s="54">
        <v>3575520</v>
      </c>
      <c r="AH1118" s="54">
        <v>3634720</v>
      </c>
    </row>
    <row r="1119" spans="1:34" x14ac:dyDescent="0.25">
      <c r="A1119" t="s">
        <v>1496</v>
      </c>
      <c r="B1119" t="s">
        <v>378</v>
      </c>
      <c r="C1119" s="54">
        <v>21715800</v>
      </c>
      <c r="D1119" s="54">
        <v>16309500</v>
      </c>
      <c r="E1119" s="54">
        <v>21761300</v>
      </c>
      <c r="F1119" s="54">
        <v>16742500</v>
      </c>
      <c r="G1119" s="54">
        <v>16964400</v>
      </c>
      <c r="H1119" s="54">
        <v>15717200</v>
      </c>
      <c r="I1119" s="54">
        <v>15318600</v>
      </c>
      <c r="J1119" s="54">
        <v>15126800</v>
      </c>
      <c r="K1119" s="54">
        <v>15360900</v>
      </c>
      <c r="L1119" s="54">
        <v>15595900</v>
      </c>
      <c r="M1119" s="54">
        <v>15751700</v>
      </c>
      <c r="N1119" s="54">
        <v>16009200</v>
      </c>
      <c r="O1119" s="54">
        <v>16620200</v>
      </c>
      <c r="P1119" s="54">
        <v>16537400</v>
      </c>
      <c r="Q1119" s="54">
        <v>16311800</v>
      </c>
      <c r="R1119" s="54">
        <v>16433300</v>
      </c>
      <c r="S1119" s="54">
        <v>16554000</v>
      </c>
      <c r="T1119" s="54">
        <v>17658300</v>
      </c>
      <c r="U1119" s="54">
        <v>15775300</v>
      </c>
      <c r="V1119" s="54">
        <v>15978100</v>
      </c>
      <c r="W1119" s="54">
        <v>11743300</v>
      </c>
      <c r="X1119" s="54">
        <v>11646500</v>
      </c>
      <c r="Y1119" s="54">
        <v>11847100</v>
      </c>
      <c r="Z1119" s="54">
        <v>12437000</v>
      </c>
      <c r="AA1119" s="54">
        <v>12288000</v>
      </c>
      <c r="AB1119" s="54">
        <v>12043800</v>
      </c>
      <c r="AC1119" s="54">
        <v>11871300</v>
      </c>
      <c r="AD1119" s="54">
        <v>11691900</v>
      </c>
      <c r="AE1119" s="54">
        <v>11527500</v>
      </c>
      <c r="AF1119" s="54">
        <v>11346100</v>
      </c>
      <c r="AG1119" s="54">
        <v>11180200</v>
      </c>
      <c r="AH1119" s="54">
        <v>11008900</v>
      </c>
    </row>
    <row r="1120" spans="1:34" x14ac:dyDescent="0.25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x14ac:dyDescent="0.25">
      <c r="A1121" t="s">
        <v>1498</v>
      </c>
      <c r="B1121" t="s">
        <v>378</v>
      </c>
      <c r="C1121">
        <v>0</v>
      </c>
      <c r="D1121">
        <v>0</v>
      </c>
      <c r="E1121">
        <v>0</v>
      </c>
      <c r="F1121">
        <v>22031.4</v>
      </c>
      <c r="G1121">
        <v>222416</v>
      </c>
      <c r="H1121">
        <v>359090</v>
      </c>
      <c r="I1121">
        <v>656312</v>
      </c>
      <c r="J1121">
        <v>889801</v>
      </c>
      <c r="K1121" s="54">
        <v>1057770</v>
      </c>
      <c r="L1121" s="54">
        <v>1274120</v>
      </c>
      <c r="M1121" s="54">
        <v>1446870</v>
      </c>
      <c r="N1121" s="54">
        <v>1715720</v>
      </c>
      <c r="O1121" s="54">
        <v>2004460</v>
      </c>
      <c r="P1121" s="54">
        <v>2034450</v>
      </c>
      <c r="Q1121" s="54">
        <v>2182830</v>
      </c>
      <c r="R1121" s="54">
        <v>2213080</v>
      </c>
      <c r="S1121" s="54">
        <v>2267330</v>
      </c>
      <c r="T1121" s="54">
        <v>2297920</v>
      </c>
      <c r="U1121" s="54">
        <v>2544250</v>
      </c>
      <c r="V1121" s="54">
        <v>2671560</v>
      </c>
      <c r="W1121" s="54">
        <v>2750750</v>
      </c>
      <c r="X1121" s="54">
        <v>3048590</v>
      </c>
      <c r="Y1121" s="54">
        <v>3274620</v>
      </c>
      <c r="Z1121" s="54">
        <v>3282900</v>
      </c>
      <c r="AA1121" s="54">
        <v>3291180</v>
      </c>
      <c r="AB1121" s="54">
        <v>3299450</v>
      </c>
      <c r="AC1121" s="54">
        <v>3307730</v>
      </c>
      <c r="AD1121" s="54">
        <v>3389100</v>
      </c>
      <c r="AE1121" s="54">
        <v>3446800</v>
      </c>
      <c r="AF1121" s="54">
        <v>3627510</v>
      </c>
      <c r="AG1121" s="54">
        <v>3710080</v>
      </c>
      <c r="AH1121" s="54">
        <v>3842570</v>
      </c>
    </row>
    <row r="1122" spans="1:34" x14ac:dyDescent="0.25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x14ac:dyDescent="0.25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x14ac:dyDescent="0.25">
      <c r="A1124" t="s">
        <v>1501</v>
      </c>
      <c r="B1124" t="s">
        <v>378</v>
      </c>
      <c r="C1124">
        <v>0</v>
      </c>
      <c r="D1124">
        <v>0</v>
      </c>
      <c r="E1124">
        <v>0</v>
      </c>
      <c r="F1124">
        <v>315360</v>
      </c>
      <c r="G1124">
        <v>867240</v>
      </c>
      <c r="H1124" s="54">
        <v>1340280</v>
      </c>
      <c r="I1124" s="54">
        <v>1813320</v>
      </c>
      <c r="J1124" s="54">
        <v>2207520</v>
      </c>
      <c r="K1124" s="54">
        <v>2522880</v>
      </c>
      <c r="L1124" s="54">
        <v>2838240</v>
      </c>
      <c r="M1124" s="54">
        <v>3074760</v>
      </c>
      <c r="N1124" s="54">
        <v>3232440</v>
      </c>
      <c r="O1124" s="54">
        <v>3390120</v>
      </c>
      <c r="P1124" s="54">
        <v>3390120</v>
      </c>
      <c r="Q1124" s="54">
        <v>3468960</v>
      </c>
      <c r="R1124" s="54">
        <v>3468960</v>
      </c>
      <c r="S1124" s="54">
        <v>3468960</v>
      </c>
      <c r="T1124" s="54">
        <v>3468960</v>
      </c>
      <c r="U1124" s="54">
        <v>3547800</v>
      </c>
      <c r="V1124" s="54">
        <v>3626640</v>
      </c>
      <c r="W1124" s="54">
        <v>3705480</v>
      </c>
      <c r="X1124" s="54">
        <v>3784320</v>
      </c>
      <c r="Y1124" s="54">
        <v>3863160</v>
      </c>
      <c r="Z1124" s="54">
        <v>3863160</v>
      </c>
      <c r="AA1124" s="54">
        <v>3863160</v>
      </c>
      <c r="AB1124" s="54">
        <v>3863160</v>
      </c>
      <c r="AC1124" s="54">
        <v>3863160</v>
      </c>
      <c r="AD1124" s="54">
        <v>3863160</v>
      </c>
      <c r="AE1124" s="54">
        <v>3863160</v>
      </c>
      <c r="AF1124" s="54">
        <v>3863160</v>
      </c>
      <c r="AG1124" s="54">
        <v>3863160</v>
      </c>
      <c r="AH1124" s="54">
        <v>3863160</v>
      </c>
    </row>
    <row r="1125" spans="1:34" x14ac:dyDescent="0.25">
      <c r="A1125" t="s">
        <v>1502</v>
      </c>
      <c r="B1125" t="s">
        <v>378</v>
      </c>
      <c r="C1125" s="54">
        <v>44358400</v>
      </c>
      <c r="D1125" s="54">
        <v>48595300</v>
      </c>
      <c r="E1125" s="54">
        <v>32331600</v>
      </c>
      <c r="F1125" s="54">
        <v>31561600</v>
      </c>
      <c r="G1125" s="54">
        <v>23091800</v>
      </c>
      <c r="H1125" s="54">
        <v>23092200</v>
      </c>
      <c r="I1125" s="54">
        <v>23092200</v>
      </c>
      <c r="J1125" s="54">
        <v>21121200</v>
      </c>
      <c r="K1125" s="54">
        <v>21121200</v>
      </c>
      <c r="L1125" s="54">
        <v>16785000</v>
      </c>
      <c r="M1125" s="54">
        <v>16785000</v>
      </c>
      <c r="N1125" s="54">
        <v>16785000</v>
      </c>
      <c r="O1125" s="54">
        <v>16785000</v>
      </c>
      <c r="P1125" s="54">
        <v>16785000</v>
      </c>
      <c r="Q1125" s="54">
        <v>16785000</v>
      </c>
      <c r="R1125" s="54">
        <v>16785000</v>
      </c>
      <c r="S1125" s="54">
        <v>15602400</v>
      </c>
      <c r="T1125" s="54">
        <v>15602400</v>
      </c>
      <c r="U1125" s="54">
        <v>13631400</v>
      </c>
      <c r="V1125" s="54">
        <v>13631400</v>
      </c>
      <c r="W1125" s="54">
        <v>12448800</v>
      </c>
      <c r="X1125" s="54">
        <v>12448800</v>
      </c>
      <c r="Y1125" s="54">
        <v>7718440</v>
      </c>
      <c r="Z1125" s="54">
        <v>7718440</v>
      </c>
      <c r="AA1125" s="54">
        <v>7718440</v>
      </c>
      <c r="AB1125" s="54">
        <v>7718440</v>
      </c>
      <c r="AC1125" s="54">
        <v>7718440</v>
      </c>
      <c r="AD1125" s="54">
        <v>7718440</v>
      </c>
      <c r="AE1125" s="54">
        <v>7718440</v>
      </c>
      <c r="AF1125" s="54">
        <v>7718440</v>
      </c>
      <c r="AG1125" s="54">
        <v>7718440</v>
      </c>
      <c r="AH1125" s="54">
        <v>7718440</v>
      </c>
    </row>
    <row r="1126" spans="1:34" x14ac:dyDescent="0.25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x14ac:dyDescent="0.25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772549</v>
      </c>
      <c r="H1127" s="54">
        <v>1174530</v>
      </c>
      <c r="I1127" s="54">
        <v>1957250</v>
      </c>
      <c r="J1127" s="54">
        <v>2356170</v>
      </c>
      <c r="K1127" s="54">
        <v>2358000</v>
      </c>
      <c r="L1127" s="54">
        <v>2361240</v>
      </c>
      <c r="M1127" s="54">
        <v>2363240</v>
      </c>
      <c r="N1127" s="54">
        <v>2363650</v>
      </c>
      <c r="O1127" s="54">
        <v>2364010</v>
      </c>
      <c r="P1127" s="54">
        <v>2364240</v>
      </c>
      <c r="Q1127" s="54">
        <v>2364160</v>
      </c>
      <c r="R1127" s="54">
        <v>2364450</v>
      </c>
      <c r="S1127" s="54">
        <v>2364440</v>
      </c>
      <c r="T1127" s="54">
        <v>2364600</v>
      </c>
      <c r="U1127" s="54">
        <v>2364630</v>
      </c>
      <c r="V1127" s="54">
        <v>2364670</v>
      </c>
      <c r="W1127" s="54">
        <v>2364930</v>
      </c>
      <c r="X1127" s="54">
        <v>2364440</v>
      </c>
      <c r="Y1127" s="54">
        <v>2364250</v>
      </c>
      <c r="Z1127" s="54">
        <v>2363980</v>
      </c>
      <c r="AA1127" s="54">
        <v>2364230</v>
      </c>
      <c r="AB1127" s="54">
        <v>2364590</v>
      </c>
      <c r="AC1127" s="54">
        <v>2364460</v>
      </c>
      <c r="AD1127" s="54">
        <v>2364410</v>
      </c>
      <c r="AE1127" s="54">
        <v>2364260</v>
      </c>
      <c r="AF1127" s="54">
        <v>2364180</v>
      </c>
      <c r="AG1127" s="54">
        <v>2363980</v>
      </c>
      <c r="AH1127" s="54">
        <v>2363950</v>
      </c>
    </row>
    <row r="1128" spans="1:34" x14ac:dyDescent="0.25">
      <c r="A1128" t="s">
        <v>1505</v>
      </c>
      <c r="B1128" t="s">
        <v>378</v>
      </c>
      <c r="C1128" s="54">
        <v>45649500</v>
      </c>
      <c r="D1128" s="54">
        <v>48513800</v>
      </c>
      <c r="E1128" s="54">
        <v>54289700</v>
      </c>
      <c r="F1128" s="54">
        <v>75698200</v>
      </c>
      <c r="G1128" s="54">
        <v>77250000</v>
      </c>
      <c r="H1128" s="54">
        <v>81345800</v>
      </c>
      <c r="I1128" s="54">
        <v>74760700</v>
      </c>
      <c r="J1128" s="54">
        <v>74623700</v>
      </c>
      <c r="K1128" s="54">
        <v>71615500</v>
      </c>
      <c r="L1128" s="54">
        <v>71082700</v>
      </c>
      <c r="M1128" s="54">
        <v>72066700</v>
      </c>
      <c r="N1128" s="54">
        <v>69459400</v>
      </c>
      <c r="O1128" s="54">
        <v>68606900</v>
      </c>
      <c r="P1128" s="54">
        <v>70542500</v>
      </c>
      <c r="Q1128" s="54">
        <v>67345900</v>
      </c>
      <c r="R1128" s="54">
        <v>69400300</v>
      </c>
      <c r="S1128" s="54">
        <v>69779000</v>
      </c>
      <c r="T1128" s="54">
        <v>70715300</v>
      </c>
      <c r="U1128" s="54">
        <v>68822600</v>
      </c>
      <c r="V1128" s="54">
        <v>67489800</v>
      </c>
      <c r="W1128" s="54">
        <v>69564000</v>
      </c>
      <c r="X1128" s="54">
        <v>60992900</v>
      </c>
      <c r="Y1128" s="54">
        <v>57850400</v>
      </c>
      <c r="Z1128" s="54">
        <v>56926100</v>
      </c>
      <c r="AA1128" s="54">
        <v>58062200</v>
      </c>
      <c r="AB1128" s="54">
        <v>61923600</v>
      </c>
      <c r="AC1128" s="54">
        <v>61552100</v>
      </c>
      <c r="AD1128" s="54">
        <v>60659100</v>
      </c>
      <c r="AE1128" s="54">
        <v>60420900</v>
      </c>
      <c r="AF1128" s="54">
        <v>59690100</v>
      </c>
      <c r="AG1128" s="54">
        <v>59381600</v>
      </c>
      <c r="AH1128" s="54">
        <v>58868200</v>
      </c>
    </row>
    <row r="1129" spans="1:34" x14ac:dyDescent="0.25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x14ac:dyDescent="0.25">
      <c r="A1130" t="s">
        <v>1507</v>
      </c>
      <c r="B1130" t="s">
        <v>378</v>
      </c>
      <c r="C1130">
        <v>0</v>
      </c>
      <c r="D1130">
        <v>0</v>
      </c>
      <c r="E1130">
        <v>0</v>
      </c>
      <c r="F1130" s="54">
        <v>2499110</v>
      </c>
      <c r="G1130" s="54">
        <v>15629300</v>
      </c>
      <c r="H1130" s="54">
        <v>21625300</v>
      </c>
      <c r="I1130" s="54">
        <v>29635200</v>
      </c>
      <c r="J1130" s="54">
        <v>34764300</v>
      </c>
      <c r="K1130" s="54">
        <v>36447600</v>
      </c>
      <c r="L1130" s="54">
        <v>38784400</v>
      </c>
      <c r="M1130" s="54">
        <v>40762700</v>
      </c>
      <c r="N1130" s="54">
        <v>41653700</v>
      </c>
      <c r="O1130" s="54">
        <v>43240600</v>
      </c>
      <c r="P1130" s="54">
        <v>44000200</v>
      </c>
      <c r="Q1130" s="54">
        <v>44142500</v>
      </c>
      <c r="R1130" s="54">
        <v>45011900</v>
      </c>
      <c r="S1130" s="54">
        <v>45135300</v>
      </c>
      <c r="T1130" s="54">
        <v>45499200</v>
      </c>
      <c r="U1130" s="54">
        <v>46311900</v>
      </c>
      <c r="V1130" s="54">
        <v>45941800</v>
      </c>
      <c r="W1130" s="54">
        <v>47444700</v>
      </c>
      <c r="X1130" s="54">
        <v>43891100</v>
      </c>
      <c r="Y1130" s="54">
        <v>42725500</v>
      </c>
      <c r="Z1130" s="54">
        <v>42231600</v>
      </c>
      <c r="AA1130" s="54">
        <v>42799900</v>
      </c>
      <c r="AB1130" s="54">
        <v>44771500</v>
      </c>
      <c r="AC1130" s="54">
        <v>44581600</v>
      </c>
      <c r="AD1130" s="54">
        <v>44109300</v>
      </c>
      <c r="AE1130" s="54">
        <v>43984700</v>
      </c>
      <c r="AF1130" s="54">
        <v>43603800</v>
      </c>
      <c r="AG1130" s="54">
        <v>43439100</v>
      </c>
      <c r="AH1130" s="54">
        <v>43158800</v>
      </c>
    </row>
    <row r="1131" spans="1:34" x14ac:dyDescent="0.25">
      <c r="A1131" t="s">
        <v>1508</v>
      </c>
      <c r="B1131" t="s">
        <v>378</v>
      </c>
      <c r="C1131" s="54">
        <v>89174600</v>
      </c>
      <c r="D1131" s="54">
        <v>87247200</v>
      </c>
      <c r="E1131" s="54">
        <v>84352000</v>
      </c>
      <c r="F1131" s="54">
        <v>89112700</v>
      </c>
      <c r="G1131" s="54">
        <v>79332600</v>
      </c>
      <c r="H1131" s="54">
        <v>79408600</v>
      </c>
      <c r="I1131" s="54">
        <v>71510300</v>
      </c>
      <c r="J1131" s="54">
        <v>63852300</v>
      </c>
      <c r="K1131" s="54">
        <v>63852300</v>
      </c>
      <c r="L1131" s="54">
        <v>63874200</v>
      </c>
      <c r="M1131" s="54">
        <v>60043900</v>
      </c>
      <c r="N1131" s="54">
        <v>60043900</v>
      </c>
      <c r="O1131" s="54">
        <v>56213600</v>
      </c>
      <c r="P1131" s="54">
        <v>56213600</v>
      </c>
      <c r="Q1131" s="54">
        <v>56213600</v>
      </c>
      <c r="R1131" s="54">
        <v>56239300</v>
      </c>
      <c r="S1131" s="54">
        <v>56239300</v>
      </c>
      <c r="T1131" s="54">
        <v>56239300</v>
      </c>
      <c r="U1131" s="54">
        <v>56239300</v>
      </c>
      <c r="V1131" s="54">
        <v>56239300</v>
      </c>
      <c r="W1131" s="54">
        <v>56239300</v>
      </c>
      <c r="X1131" s="54">
        <v>56239300</v>
      </c>
      <c r="Y1131" s="54">
        <v>52712800</v>
      </c>
      <c r="Z1131" s="54">
        <v>52712800</v>
      </c>
      <c r="AA1131" s="54">
        <v>52712800</v>
      </c>
      <c r="AB1131" s="54">
        <v>52784700</v>
      </c>
      <c r="AC1131" s="54">
        <v>52784700</v>
      </c>
      <c r="AD1131" s="54">
        <v>52784700</v>
      </c>
      <c r="AE1131" s="54">
        <v>52784700</v>
      </c>
      <c r="AF1131" s="54">
        <v>52784700</v>
      </c>
      <c r="AG1131" s="54">
        <v>52784700</v>
      </c>
      <c r="AH1131" s="54">
        <v>52784700</v>
      </c>
    </row>
    <row r="1132" spans="1:34" x14ac:dyDescent="0.25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x14ac:dyDescent="0.25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 x14ac:dyDescent="0.25">
      <c r="A1134" t="s">
        <v>1511</v>
      </c>
      <c r="B1134" t="s">
        <v>378</v>
      </c>
      <c r="C1134" s="54">
        <v>375991000</v>
      </c>
      <c r="D1134" s="54">
        <v>379200000</v>
      </c>
      <c r="E1134" s="54">
        <v>379200000</v>
      </c>
      <c r="F1134" s="54">
        <v>387968000</v>
      </c>
      <c r="G1134" s="54">
        <v>388111000</v>
      </c>
      <c r="H1134" s="54">
        <v>388111000</v>
      </c>
      <c r="I1134" s="54">
        <v>388111000</v>
      </c>
      <c r="J1134" s="54">
        <v>388111000</v>
      </c>
      <c r="K1134" s="54">
        <v>390464000</v>
      </c>
      <c r="L1134" s="54">
        <v>390677000</v>
      </c>
      <c r="M1134" s="54">
        <v>390677000</v>
      </c>
      <c r="N1134" s="54">
        <v>390963000</v>
      </c>
      <c r="O1134" s="54">
        <v>390963000</v>
      </c>
      <c r="P1134" s="54">
        <v>391034000</v>
      </c>
      <c r="Q1134" s="54">
        <v>391390000</v>
      </c>
      <c r="R1134" s="54">
        <v>391676000</v>
      </c>
      <c r="S1134" s="54">
        <v>391961000</v>
      </c>
      <c r="T1134" s="54">
        <v>392175000</v>
      </c>
      <c r="U1134" s="54">
        <v>392531000</v>
      </c>
      <c r="V1134" s="54">
        <v>392888000</v>
      </c>
      <c r="W1134" s="54">
        <v>393244000</v>
      </c>
      <c r="X1134" s="54">
        <v>393529000</v>
      </c>
      <c r="Y1134" s="54">
        <v>393886000</v>
      </c>
      <c r="Z1134" s="54">
        <v>394242000</v>
      </c>
      <c r="AA1134" s="54">
        <v>394527000</v>
      </c>
      <c r="AB1134" s="54">
        <v>394812000</v>
      </c>
      <c r="AC1134" s="54">
        <v>395169000</v>
      </c>
      <c r="AD1134" s="54">
        <v>395525000</v>
      </c>
      <c r="AE1134" s="54">
        <v>395810000</v>
      </c>
      <c r="AF1134" s="54">
        <v>396096000</v>
      </c>
      <c r="AG1134" s="54">
        <v>396381000</v>
      </c>
      <c r="AH1134" s="54">
        <v>396666000</v>
      </c>
    </row>
    <row r="1135" spans="1:34" x14ac:dyDescent="0.25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x14ac:dyDescent="0.25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x14ac:dyDescent="0.25">
      <c r="A1137" t="s">
        <v>1514</v>
      </c>
      <c r="B1137" t="s">
        <v>378</v>
      </c>
      <c r="C1137" s="54">
        <v>32818500</v>
      </c>
      <c r="D1137" s="54">
        <v>32818500</v>
      </c>
      <c r="E1137" s="54">
        <v>32818500</v>
      </c>
      <c r="F1137" s="54">
        <v>32818500</v>
      </c>
      <c r="G1137" s="54">
        <v>32818500</v>
      </c>
      <c r="H1137" s="54">
        <v>32818500</v>
      </c>
      <c r="I1137" s="54">
        <v>32818500</v>
      </c>
      <c r="J1137" s="54">
        <v>32818500</v>
      </c>
      <c r="K1137" s="54">
        <v>32818500</v>
      </c>
      <c r="L1137" s="54">
        <v>32818500</v>
      </c>
      <c r="M1137" s="54">
        <v>32818500</v>
      </c>
      <c r="N1137" s="54">
        <v>32818500</v>
      </c>
      <c r="O1137" s="54">
        <v>32814200</v>
      </c>
      <c r="P1137" s="54">
        <v>32804400</v>
      </c>
      <c r="Q1137" s="54">
        <v>32804200</v>
      </c>
      <c r="R1137" s="54">
        <v>32799000</v>
      </c>
      <c r="S1137" s="54">
        <v>32798500</v>
      </c>
      <c r="T1137" s="54">
        <v>32797500</v>
      </c>
      <c r="U1137" s="54">
        <v>32797300</v>
      </c>
      <c r="V1137" s="54">
        <v>32789500</v>
      </c>
      <c r="W1137" s="54">
        <v>32786400</v>
      </c>
      <c r="X1137" s="54">
        <v>32784200</v>
      </c>
      <c r="Y1137" s="54">
        <v>32775300</v>
      </c>
      <c r="Z1137" s="54">
        <v>32767800</v>
      </c>
      <c r="AA1137" s="54">
        <v>32768500</v>
      </c>
      <c r="AB1137" s="54">
        <v>32769200</v>
      </c>
      <c r="AC1137" s="54">
        <v>32770000</v>
      </c>
      <c r="AD1137" s="54">
        <v>32770500</v>
      </c>
      <c r="AE1137" s="54">
        <v>32768700</v>
      </c>
      <c r="AF1137" s="54">
        <v>32768200</v>
      </c>
      <c r="AG1137" s="54">
        <v>32764600</v>
      </c>
      <c r="AH1137" s="54">
        <v>32763600</v>
      </c>
    </row>
    <row r="1138" spans="1:34" x14ac:dyDescent="0.25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x14ac:dyDescent="0.25">
      <c r="A1139" t="s">
        <v>1516</v>
      </c>
      <c r="B1139" t="s">
        <v>378</v>
      </c>
      <c r="C1139">
        <v>0</v>
      </c>
      <c r="D1139">
        <v>0</v>
      </c>
      <c r="E1139">
        <v>0</v>
      </c>
      <c r="F1139" s="54">
        <v>1491350</v>
      </c>
      <c r="G1139" s="54">
        <v>9138770</v>
      </c>
      <c r="H1139" s="54">
        <v>14612000</v>
      </c>
      <c r="I1139" s="54">
        <v>25839500</v>
      </c>
      <c r="J1139" s="54">
        <v>34270300</v>
      </c>
      <c r="K1139" s="54">
        <v>40884400</v>
      </c>
      <c r="L1139" s="54">
        <v>48797700</v>
      </c>
      <c r="M1139" s="54">
        <v>55515700</v>
      </c>
      <c r="N1139" s="54">
        <v>68841400</v>
      </c>
      <c r="O1139" s="54">
        <v>83841200</v>
      </c>
      <c r="P1139" s="54">
        <v>87082800</v>
      </c>
      <c r="Q1139" s="54">
        <v>95060900</v>
      </c>
      <c r="R1139" s="54">
        <v>97474400</v>
      </c>
      <c r="S1139" s="54">
        <v>99944800</v>
      </c>
      <c r="T1139" s="54">
        <v>101930000</v>
      </c>
      <c r="U1139" s="54">
        <v>113046000</v>
      </c>
      <c r="V1139" s="54">
        <v>118757000</v>
      </c>
      <c r="W1139" s="54">
        <v>122609000</v>
      </c>
      <c r="X1139" s="54">
        <v>135761000</v>
      </c>
      <c r="Y1139" s="54">
        <v>144848000</v>
      </c>
      <c r="Z1139" s="54">
        <v>146147000</v>
      </c>
      <c r="AA1139" s="54">
        <v>146605000</v>
      </c>
      <c r="AB1139" s="54">
        <v>147875000</v>
      </c>
      <c r="AC1139" s="54">
        <v>148828000</v>
      </c>
      <c r="AD1139" s="54">
        <v>153719000</v>
      </c>
      <c r="AE1139" s="54">
        <v>156412000</v>
      </c>
      <c r="AF1139" s="54">
        <v>164363000</v>
      </c>
      <c r="AG1139" s="54">
        <v>168018000</v>
      </c>
      <c r="AH1139" s="54">
        <v>173930000</v>
      </c>
    </row>
    <row r="1140" spans="1:34" x14ac:dyDescent="0.25">
      <c r="A1140" t="s">
        <v>1517</v>
      </c>
      <c r="B1140" t="s">
        <v>378</v>
      </c>
      <c r="C1140" s="54">
        <v>4072950</v>
      </c>
      <c r="D1140" s="54">
        <v>4072950</v>
      </c>
      <c r="E1140" s="54">
        <v>4072950</v>
      </c>
      <c r="F1140" s="54">
        <v>4072950</v>
      </c>
      <c r="G1140" s="54">
        <v>4072950</v>
      </c>
      <c r="H1140" s="54">
        <v>4072950</v>
      </c>
      <c r="I1140" s="54">
        <v>4072950</v>
      </c>
      <c r="J1140" s="54">
        <v>4072950</v>
      </c>
      <c r="K1140" s="54">
        <v>4072950</v>
      </c>
      <c r="L1140" s="54">
        <v>4072950</v>
      </c>
      <c r="M1140" s="54">
        <v>4072950</v>
      </c>
      <c r="N1140" s="54">
        <v>4072950</v>
      </c>
      <c r="O1140" s="54">
        <v>4072950</v>
      </c>
      <c r="P1140" s="54">
        <v>4072950</v>
      </c>
      <c r="Q1140" s="54">
        <v>4072950</v>
      </c>
      <c r="R1140" s="54">
        <v>4072950</v>
      </c>
      <c r="S1140" s="54">
        <v>4072950</v>
      </c>
      <c r="T1140" s="54">
        <v>4072950</v>
      </c>
      <c r="U1140" s="54">
        <v>4072950</v>
      </c>
      <c r="V1140" s="54">
        <v>4072950</v>
      </c>
      <c r="W1140" s="54">
        <v>4072950</v>
      </c>
      <c r="X1140" s="54">
        <v>4072950</v>
      </c>
      <c r="Y1140" s="54">
        <v>4072950</v>
      </c>
      <c r="Z1140" s="54">
        <v>4072950</v>
      </c>
      <c r="AA1140" s="54">
        <v>4072950</v>
      </c>
      <c r="AB1140" s="54">
        <v>4072950</v>
      </c>
      <c r="AC1140" s="54">
        <v>4072790</v>
      </c>
      <c r="AD1140" s="54">
        <v>4072400</v>
      </c>
      <c r="AE1140" s="54">
        <v>4071900</v>
      </c>
      <c r="AF1140" s="54">
        <v>4071480</v>
      </c>
      <c r="AG1140" s="54">
        <v>4070910</v>
      </c>
      <c r="AH1140" s="54">
        <v>4070480</v>
      </c>
    </row>
    <row r="1141" spans="1:34" x14ac:dyDescent="0.25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x14ac:dyDescent="0.25">
      <c r="A1142" t="s">
        <v>1519</v>
      </c>
      <c r="B1142" t="s">
        <v>378</v>
      </c>
      <c r="C1142">
        <v>0</v>
      </c>
      <c r="D1142">
        <v>0</v>
      </c>
      <c r="E1142">
        <v>0</v>
      </c>
      <c r="F1142">
        <v>324076</v>
      </c>
      <c r="G1142" s="54">
        <v>2194460</v>
      </c>
      <c r="H1142" s="54">
        <v>3472250</v>
      </c>
      <c r="I1142" s="54">
        <v>6416710</v>
      </c>
      <c r="J1142" s="54">
        <v>8898210</v>
      </c>
      <c r="K1142" s="54">
        <v>10731600</v>
      </c>
      <c r="L1142" s="54">
        <v>13176000</v>
      </c>
      <c r="M1142" s="54">
        <v>15370500</v>
      </c>
      <c r="N1142" s="54">
        <v>18990900</v>
      </c>
      <c r="O1142" s="54">
        <v>23000200</v>
      </c>
      <c r="P1142" s="54">
        <v>23379800</v>
      </c>
      <c r="Q1142" s="54">
        <v>25352000</v>
      </c>
      <c r="R1142" s="54">
        <v>25861300</v>
      </c>
      <c r="S1142" s="54">
        <v>26500200</v>
      </c>
      <c r="T1142" s="54">
        <v>26879800</v>
      </c>
      <c r="U1142" s="54">
        <v>29740900</v>
      </c>
      <c r="V1142" s="54">
        <v>31102100</v>
      </c>
      <c r="W1142" s="54">
        <v>32018700</v>
      </c>
      <c r="X1142" s="54">
        <v>35194700</v>
      </c>
      <c r="Y1142" s="54">
        <v>37370600</v>
      </c>
      <c r="Z1142" s="54">
        <v>37370600</v>
      </c>
      <c r="AA1142" s="54">
        <v>37370600</v>
      </c>
      <c r="AB1142" s="54">
        <v>37370600</v>
      </c>
      <c r="AC1142" s="54">
        <v>37489500</v>
      </c>
      <c r="AD1142" s="54">
        <v>38280600</v>
      </c>
      <c r="AE1142" s="54">
        <v>38733500</v>
      </c>
      <c r="AF1142" s="54">
        <v>40079500</v>
      </c>
      <c r="AG1142" s="54">
        <v>40679000</v>
      </c>
      <c r="AH1142" s="54">
        <v>41680100</v>
      </c>
    </row>
    <row r="1143" spans="1:34" x14ac:dyDescent="0.25">
      <c r="A1143" t="s">
        <v>1520</v>
      </c>
      <c r="B1143" t="s">
        <v>378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 x14ac:dyDescent="0.25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x14ac:dyDescent="0.25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 x14ac:dyDescent="0.25">
      <c r="A1146" t="s">
        <v>1523</v>
      </c>
      <c r="B1146" t="s">
        <v>378</v>
      </c>
      <c r="C1146" s="54">
        <v>19797600</v>
      </c>
      <c r="D1146" s="54">
        <v>19797600</v>
      </c>
      <c r="E1146" s="54">
        <v>19797600</v>
      </c>
      <c r="F1146" s="54">
        <v>19797600</v>
      </c>
      <c r="G1146" s="54">
        <v>19797600</v>
      </c>
      <c r="H1146" s="54">
        <v>19797600</v>
      </c>
      <c r="I1146" s="54">
        <v>19797600</v>
      </c>
      <c r="J1146" s="54">
        <v>19797600</v>
      </c>
      <c r="K1146" s="54">
        <v>19797600</v>
      </c>
      <c r="L1146" s="54">
        <v>19797600</v>
      </c>
      <c r="M1146" s="54">
        <v>19797600</v>
      </c>
      <c r="N1146" s="54">
        <v>19797600</v>
      </c>
      <c r="O1146" s="54">
        <v>19797600</v>
      </c>
      <c r="P1146" s="54">
        <v>19797600</v>
      </c>
      <c r="Q1146" s="54">
        <v>19797600</v>
      </c>
      <c r="R1146" s="54">
        <v>19797600</v>
      </c>
      <c r="S1146" s="54">
        <v>19797600</v>
      </c>
      <c r="T1146" s="54">
        <v>19797600</v>
      </c>
      <c r="U1146" s="54">
        <v>19797600</v>
      </c>
      <c r="V1146" s="54">
        <v>19797600</v>
      </c>
      <c r="W1146" s="54">
        <v>19797600</v>
      </c>
      <c r="X1146" s="54">
        <v>19797600</v>
      </c>
      <c r="Y1146" s="54">
        <v>19797600</v>
      </c>
      <c r="Z1146" s="54">
        <v>19797600</v>
      </c>
      <c r="AA1146" s="54">
        <v>19797600</v>
      </c>
      <c r="AB1146" s="54">
        <v>19797600</v>
      </c>
      <c r="AC1146" s="54">
        <v>19797600</v>
      </c>
      <c r="AD1146" s="54">
        <v>19797600</v>
      </c>
      <c r="AE1146" s="54">
        <v>19797600</v>
      </c>
      <c r="AF1146" s="54">
        <v>19797600</v>
      </c>
      <c r="AG1146" s="54">
        <v>19797600</v>
      </c>
      <c r="AH1146" s="54">
        <v>19797600</v>
      </c>
    </row>
    <row r="1147" spans="1:34" x14ac:dyDescent="0.25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x14ac:dyDescent="0.25">
      <c r="A1148" t="s">
        <v>1525</v>
      </c>
      <c r="B1148" t="s">
        <v>378</v>
      </c>
      <c r="C1148">
        <v>0</v>
      </c>
      <c r="D1148">
        <v>0</v>
      </c>
      <c r="E1148">
        <v>0</v>
      </c>
      <c r="F1148">
        <v>0</v>
      </c>
      <c r="G1148">
        <v>175200</v>
      </c>
      <c r="H1148">
        <v>262800</v>
      </c>
      <c r="I1148">
        <v>438000</v>
      </c>
      <c r="J1148">
        <v>525600</v>
      </c>
      <c r="K1148">
        <v>525600</v>
      </c>
      <c r="L1148">
        <v>525600</v>
      </c>
      <c r="M1148">
        <v>525600</v>
      </c>
      <c r="N1148">
        <v>525600</v>
      </c>
      <c r="O1148">
        <v>525600</v>
      </c>
      <c r="P1148">
        <v>525600</v>
      </c>
      <c r="Q1148">
        <v>525600</v>
      </c>
      <c r="R1148">
        <v>525600</v>
      </c>
      <c r="S1148">
        <v>525600</v>
      </c>
      <c r="T1148">
        <v>525600</v>
      </c>
      <c r="U1148">
        <v>525600</v>
      </c>
      <c r="V1148">
        <v>525600</v>
      </c>
      <c r="W1148">
        <v>525600</v>
      </c>
      <c r="X1148">
        <v>525600</v>
      </c>
      <c r="Y1148">
        <v>525600</v>
      </c>
      <c r="Z1148">
        <v>525600</v>
      </c>
      <c r="AA1148">
        <v>525600</v>
      </c>
      <c r="AB1148">
        <v>525600</v>
      </c>
      <c r="AC1148">
        <v>525600</v>
      </c>
      <c r="AD1148">
        <v>525600</v>
      </c>
      <c r="AE1148">
        <v>525600</v>
      </c>
      <c r="AF1148">
        <v>525600</v>
      </c>
      <c r="AG1148">
        <v>525600</v>
      </c>
      <c r="AH1148">
        <v>525600</v>
      </c>
    </row>
    <row r="1149" spans="1:34" x14ac:dyDescent="0.25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x14ac:dyDescent="0.25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x14ac:dyDescent="0.25">
      <c r="A1151" t="s">
        <v>1528</v>
      </c>
      <c r="B1151" t="s">
        <v>378</v>
      </c>
      <c r="C1151">
        <v>0</v>
      </c>
      <c r="D1151">
        <v>0</v>
      </c>
      <c r="E1151">
        <v>0</v>
      </c>
      <c r="F1151">
        <v>0</v>
      </c>
      <c r="G1151">
        <v>60969.599999999999</v>
      </c>
      <c r="H1151">
        <v>121939</v>
      </c>
      <c r="I1151">
        <v>243878</v>
      </c>
      <c r="J1151">
        <v>304848</v>
      </c>
      <c r="K1151">
        <v>365818</v>
      </c>
      <c r="L1151">
        <v>426787</v>
      </c>
      <c r="M1151">
        <v>426787</v>
      </c>
      <c r="N1151">
        <v>487757</v>
      </c>
      <c r="O1151">
        <v>548726</v>
      </c>
      <c r="P1151">
        <v>548726</v>
      </c>
      <c r="Q1151">
        <v>548726</v>
      </c>
      <c r="R1151">
        <v>548726</v>
      </c>
      <c r="S1151">
        <v>548726</v>
      </c>
      <c r="T1151">
        <v>548726</v>
      </c>
      <c r="U1151">
        <v>548726</v>
      </c>
      <c r="V1151">
        <v>548726</v>
      </c>
      <c r="W1151">
        <v>548726</v>
      </c>
      <c r="X1151">
        <v>548726</v>
      </c>
      <c r="Y1151">
        <v>548726</v>
      </c>
      <c r="Z1151">
        <v>548726</v>
      </c>
      <c r="AA1151">
        <v>548726</v>
      </c>
      <c r="AB1151">
        <v>548726</v>
      </c>
      <c r="AC1151">
        <v>548726</v>
      </c>
      <c r="AD1151">
        <v>548726</v>
      </c>
      <c r="AE1151">
        <v>548726</v>
      </c>
      <c r="AF1151">
        <v>548726</v>
      </c>
      <c r="AG1151">
        <v>548726</v>
      </c>
      <c r="AH1151">
        <v>548726</v>
      </c>
    </row>
    <row r="1152" spans="1:34" x14ac:dyDescent="0.25">
      <c r="A1152" t="s">
        <v>1529</v>
      </c>
      <c r="B1152" t="s">
        <v>378</v>
      </c>
      <c r="C1152" s="54">
        <v>3556720</v>
      </c>
      <c r="D1152" s="54">
        <v>3864020</v>
      </c>
      <c r="E1152" s="54">
        <v>4438120</v>
      </c>
      <c r="F1152" s="54">
        <v>3786790</v>
      </c>
      <c r="G1152" s="54">
        <v>5354510</v>
      </c>
      <c r="H1152" s="54">
        <v>4320240</v>
      </c>
      <c r="I1152" s="54">
        <v>4109710</v>
      </c>
      <c r="J1152" s="54">
        <v>4764490</v>
      </c>
      <c r="K1152" s="54">
        <v>3478040</v>
      </c>
      <c r="L1152" s="54">
        <v>3701260</v>
      </c>
      <c r="M1152" s="54">
        <v>4322390</v>
      </c>
      <c r="N1152" s="54">
        <v>4417060</v>
      </c>
      <c r="O1152" s="54">
        <v>6177080</v>
      </c>
      <c r="P1152" s="54">
        <v>5039520</v>
      </c>
      <c r="Q1152" s="54">
        <v>6402800</v>
      </c>
      <c r="R1152" s="54">
        <v>6136360</v>
      </c>
      <c r="S1152" s="54">
        <v>5915220</v>
      </c>
      <c r="T1152" s="54">
        <v>3188640</v>
      </c>
      <c r="U1152" s="54">
        <v>4747950</v>
      </c>
      <c r="V1152" s="54">
        <v>4718250</v>
      </c>
      <c r="W1152" s="54">
        <v>4766040</v>
      </c>
      <c r="X1152" s="54">
        <v>4719120</v>
      </c>
      <c r="Y1152" s="54">
        <v>7219720</v>
      </c>
      <c r="Z1152" s="54">
        <v>5014660</v>
      </c>
      <c r="AA1152" s="54">
        <v>5403640</v>
      </c>
      <c r="AB1152" s="54">
        <v>3659070</v>
      </c>
      <c r="AC1152" s="54">
        <v>3571910</v>
      </c>
      <c r="AD1152" s="54">
        <v>3481240</v>
      </c>
      <c r="AE1152" s="54">
        <v>3540450</v>
      </c>
      <c r="AF1152" s="54">
        <v>3453920</v>
      </c>
      <c r="AG1152" s="54">
        <v>3520330</v>
      </c>
      <c r="AH1152" s="54">
        <v>3574970</v>
      </c>
    </row>
    <row r="1153" spans="1:34" x14ac:dyDescent="0.25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x14ac:dyDescent="0.25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x14ac:dyDescent="0.25">
      <c r="A1155" t="s">
        <v>1532</v>
      </c>
      <c r="B1155" t="s">
        <v>378</v>
      </c>
      <c r="C1155" s="54">
        <v>21715800</v>
      </c>
      <c r="D1155" s="54">
        <v>16309500</v>
      </c>
      <c r="E1155" s="54">
        <v>21761300</v>
      </c>
      <c r="F1155" s="54">
        <v>16622400</v>
      </c>
      <c r="G1155" s="54">
        <v>16258900</v>
      </c>
      <c r="H1155" s="54">
        <v>14857400</v>
      </c>
      <c r="I1155" s="54">
        <v>14095200</v>
      </c>
      <c r="J1155" s="54">
        <v>13736000</v>
      </c>
      <c r="K1155" s="54">
        <v>13857500</v>
      </c>
      <c r="L1155" s="54">
        <v>13978500</v>
      </c>
      <c r="M1155" s="54">
        <v>14118200</v>
      </c>
      <c r="N1155" s="54">
        <v>14256700</v>
      </c>
      <c r="O1155" s="54">
        <v>14706500</v>
      </c>
      <c r="P1155" s="54">
        <v>14633000</v>
      </c>
      <c r="Q1155" s="54">
        <v>14345700</v>
      </c>
      <c r="R1155" s="54">
        <v>14452500</v>
      </c>
      <c r="S1155" s="54">
        <v>14558700</v>
      </c>
      <c r="T1155" s="54">
        <v>15529500</v>
      </c>
      <c r="U1155" s="54">
        <v>13766100</v>
      </c>
      <c r="V1155" s="54">
        <v>13943100</v>
      </c>
      <c r="W1155" s="54">
        <v>10180700</v>
      </c>
      <c r="X1155" s="54">
        <v>10097000</v>
      </c>
      <c r="Y1155" s="54">
        <v>10247800</v>
      </c>
      <c r="Z1155" s="54">
        <v>10757900</v>
      </c>
      <c r="AA1155" s="54">
        <v>10629000</v>
      </c>
      <c r="AB1155" s="54">
        <v>10417200</v>
      </c>
      <c r="AC1155" s="54">
        <v>10268000</v>
      </c>
      <c r="AD1155" s="54">
        <v>10112700</v>
      </c>
      <c r="AE1155" s="54">
        <v>9970500</v>
      </c>
      <c r="AF1155" s="54">
        <v>9813560</v>
      </c>
      <c r="AG1155" s="54">
        <v>9669960</v>
      </c>
      <c r="AH1155" s="54">
        <v>9521760</v>
      </c>
    </row>
    <row r="1156" spans="1:34" x14ac:dyDescent="0.25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x14ac:dyDescent="0.25">
      <c r="A1157" t="s">
        <v>1534</v>
      </c>
      <c r="B1157" t="s">
        <v>378</v>
      </c>
      <c r="C1157">
        <v>0</v>
      </c>
      <c r="D1157">
        <v>0</v>
      </c>
      <c r="E1157">
        <v>0</v>
      </c>
      <c r="F1157">
        <v>120077</v>
      </c>
      <c r="G1157">
        <v>705477</v>
      </c>
      <c r="H1157">
        <v>859777</v>
      </c>
      <c r="I1157" s="54">
        <v>1223410</v>
      </c>
      <c r="J1157" s="54">
        <v>1390810</v>
      </c>
      <c r="K1157" s="54">
        <v>1503390</v>
      </c>
      <c r="L1157" s="54">
        <v>1617460</v>
      </c>
      <c r="M1157" s="54">
        <v>1633500</v>
      </c>
      <c r="N1157" s="54">
        <v>1752450</v>
      </c>
      <c r="O1157" s="54">
        <v>1913680</v>
      </c>
      <c r="P1157" s="54">
        <v>1904370</v>
      </c>
      <c r="Q1157" s="54">
        <v>1966090</v>
      </c>
      <c r="R1157" s="54">
        <v>1980810</v>
      </c>
      <c r="S1157" s="54">
        <v>1995380</v>
      </c>
      <c r="T1157" s="54">
        <v>2128760</v>
      </c>
      <c r="U1157" s="54">
        <v>2009260</v>
      </c>
      <c r="V1157" s="54">
        <v>2035010</v>
      </c>
      <c r="W1157" s="54">
        <v>1562560</v>
      </c>
      <c r="X1157" s="54">
        <v>1549500</v>
      </c>
      <c r="Y1157" s="54">
        <v>1599280</v>
      </c>
      <c r="Z1157" s="54">
        <v>1679160</v>
      </c>
      <c r="AA1157" s="54">
        <v>1659040</v>
      </c>
      <c r="AB1157" s="54">
        <v>1626560</v>
      </c>
      <c r="AC1157" s="54">
        <v>1603340</v>
      </c>
      <c r="AD1157" s="54">
        <v>1579160</v>
      </c>
      <c r="AE1157" s="54">
        <v>1557010</v>
      </c>
      <c r="AF1157" s="54">
        <v>1532590</v>
      </c>
      <c r="AG1157" s="54">
        <v>1510220</v>
      </c>
      <c r="AH1157" s="54">
        <v>1487120</v>
      </c>
    </row>
    <row r="1158" spans="1:34" x14ac:dyDescent="0.25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x14ac:dyDescent="0.25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x14ac:dyDescent="0.25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x14ac:dyDescent="0.25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x14ac:dyDescent="0.25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x14ac:dyDescent="0.25">
      <c r="A1163" t="s">
        <v>1540</v>
      </c>
      <c r="B1163" t="s">
        <v>378</v>
      </c>
      <c r="C1163">
        <v>0</v>
      </c>
      <c r="D1163">
        <v>0</v>
      </c>
      <c r="E1163">
        <v>0</v>
      </c>
      <c r="F1163">
        <v>22031.4</v>
      </c>
      <c r="G1163">
        <v>222416</v>
      </c>
      <c r="H1163">
        <v>359090</v>
      </c>
      <c r="I1163">
        <v>656312</v>
      </c>
      <c r="J1163">
        <v>889801</v>
      </c>
      <c r="K1163" s="54">
        <v>1057770</v>
      </c>
      <c r="L1163" s="54">
        <v>1274120</v>
      </c>
      <c r="M1163" s="54">
        <v>1446870</v>
      </c>
      <c r="N1163" s="54">
        <v>1715720</v>
      </c>
      <c r="O1163" s="54">
        <v>2004460</v>
      </c>
      <c r="P1163" s="54">
        <v>2034450</v>
      </c>
      <c r="Q1163" s="54">
        <v>2182830</v>
      </c>
      <c r="R1163" s="54">
        <v>2213080</v>
      </c>
      <c r="S1163" s="54">
        <v>2267330</v>
      </c>
      <c r="T1163" s="54">
        <v>2297920</v>
      </c>
      <c r="U1163" s="54">
        <v>2544250</v>
      </c>
      <c r="V1163" s="54">
        <v>2671560</v>
      </c>
      <c r="W1163" s="54">
        <v>2750750</v>
      </c>
      <c r="X1163" s="54">
        <v>3048590</v>
      </c>
      <c r="Y1163" s="54">
        <v>3274620</v>
      </c>
      <c r="Z1163" s="54">
        <v>3282900</v>
      </c>
      <c r="AA1163" s="54">
        <v>3291180</v>
      </c>
      <c r="AB1163" s="54">
        <v>3299450</v>
      </c>
      <c r="AC1163" s="54">
        <v>3307730</v>
      </c>
      <c r="AD1163" s="54">
        <v>3389100</v>
      </c>
      <c r="AE1163" s="54">
        <v>3446800</v>
      </c>
      <c r="AF1163" s="54">
        <v>3627510</v>
      </c>
      <c r="AG1163" s="54">
        <v>3710080</v>
      </c>
      <c r="AH1163" s="54">
        <v>3842570</v>
      </c>
    </row>
    <row r="1164" spans="1:34" x14ac:dyDescent="0.25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x14ac:dyDescent="0.25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x14ac:dyDescent="0.25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x14ac:dyDescent="0.25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x14ac:dyDescent="0.25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x14ac:dyDescent="0.25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x14ac:dyDescent="0.25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x14ac:dyDescent="0.25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x14ac:dyDescent="0.25">
      <c r="A1172" t="s">
        <v>1549</v>
      </c>
      <c r="B1172" t="s">
        <v>378</v>
      </c>
      <c r="C1172">
        <v>0</v>
      </c>
      <c r="D1172">
        <v>0</v>
      </c>
      <c r="E1172">
        <v>0</v>
      </c>
      <c r="F1172">
        <v>315360</v>
      </c>
      <c r="G1172">
        <v>867240</v>
      </c>
      <c r="H1172" s="54">
        <v>1340280</v>
      </c>
      <c r="I1172" s="54">
        <v>1813320</v>
      </c>
      <c r="J1172" s="54">
        <v>2207520</v>
      </c>
      <c r="K1172" s="54">
        <v>2522880</v>
      </c>
      <c r="L1172" s="54">
        <v>2838240</v>
      </c>
      <c r="M1172" s="54">
        <v>3074760</v>
      </c>
      <c r="N1172" s="54">
        <v>3232440</v>
      </c>
      <c r="O1172" s="54">
        <v>3390120</v>
      </c>
      <c r="P1172" s="54">
        <v>3390120</v>
      </c>
      <c r="Q1172" s="54">
        <v>3468960</v>
      </c>
      <c r="R1172" s="54">
        <v>3468960</v>
      </c>
      <c r="S1172" s="54">
        <v>3468960</v>
      </c>
      <c r="T1172" s="54">
        <v>3468960</v>
      </c>
      <c r="U1172" s="54">
        <v>3547800</v>
      </c>
      <c r="V1172" s="54">
        <v>3626640</v>
      </c>
      <c r="W1172" s="54">
        <v>3705480</v>
      </c>
      <c r="X1172" s="54">
        <v>3784320</v>
      </c>
      <c r="Y1172" s="54">
        <v>3863160</v>
      </c>
      <c r="Z1172" s="54">
        <v>3863160</v>
      </c>
      <c r="AA1172" s="54">
        <v>3863160</v>
      </c>
      <c r="AB1172" s="54">
        <v>3863160</v>
      </c>
      <c r="AC1172" s="54">
        <v>3863160</v>
      </c>
      <c r="AD1172" s="54">
        <v>3863160</v>
      </c>
      <c r="AE1172" s="54">
        <v>3863160</v>
      </c>
      <c r="AF1172" s="54">
        <v>3863160</v>
      </c>
      <c r="AG1172" s="54">
        <v>3863160</v>
      </c>
      <c r="AH1172" s="54">
        <v>3863160</v>
      </c>
    </row>
    <row r="1173" spans="1:34" x14ac:dyDescent="0.25">
      <c r="A1173" t="s">
        <v>1550</v>
      </c>
      <c r="B1173" t="s">
        <v>378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 x14ac:dyDescent="0.25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x14ac:dyDescent="0.25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50</v>
      </c>
      <c r="J1175">
        <v>300</v>
      </c>
      <c r="K1175">
        <v>300</v>
      </c>
      <c r="L1175">
        <v>300</v>
      </c>
      <c r="M1175">
        <v>300</v>
      </c>
      <c r="N1175">
        <v>300</v>
      </c>
      <c r="O1175">
        <v>300</v>
      </c>
      <c r="P1175">
        <v>300</v>
      </c>
      <c r="Q1175">
        <v>300</v>
      </c>
      <c r="R1175">
        <v>300</v>
      </c>
      <c r="S1175">
        <v>300</v>
      </c>
      <c r="T1175">
        <v>300</v>
      </c>
      <c r="U1175">
        <v>300</v>
      </c>
      <c r="V1175">
        <v>300</v>
      </c>
      <c r="W1175">
        <v>300</v>
      </c>
      <c r="X1175">
        <v>300</v>
      </c>
      <c r="Y1175">
        <v>300</v>
      </c>
      <c r="Z1175">
        <v>300</v>
      </c>
      <c r="AA1175">
        <v>300</v>
      </c>
      <c r="AB1175">
        <v>300</v>
      </c>
      <c r="AC1175">
        <v>300</v>
      </c>
      <c r="AD1175">
        <v>300</v>
      </c>
      <c r="AE1175">
        <v>300</v>
      </c>
      <c r="AF1175">
        <v>300</v>
      </c>
      <c r="AG1175">
        <v>300</v>
      </c>
      <c r="AH1175">
        <v>300</v>
      </c>
    </row>
    <row r="1176" spans="1:34" x14ac:dyDescent="0.25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 x14ac:dyDescent="0.25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x14ac:dyDescent="0.25">
      <c r="A1178" t="s">
        <v>1555</v>
      </c>
      <c r="B1178" t="s">
        <v>378</v>
      </c>
      <c r="C1178">
        <v>0</v>
      </c>
      <c r="D1178">
        <v>0</v>
      </c>
      <c r="E1178">
        <v>0</v>
      </c>
      <c r="F1178">
        <v>500</v>
      </c>
      <c r="G1178">
        <v>2400</v>
      </c>
      <c r="H1178">
        <v>3250</v>
      </c>
      <c r="I1178">
        <v>4700</v>
      </c>
      <c r="J1178">
        <v>5550</v>
      </c>
      <c r="K1178">
        <v>6000</v>
      </c>
      <c r="L1178">
        <v>6450</v>
      </c>
      <c r="M1178">
        <v>6750</v>
      </c>
      <c r="N1178">
        <v>7100</v>
      </c>
      <c r="O1178">
        <v>7450</v>
      </c>
      <c r="P1178">
        <v>7450</v>
      </c>
      <c r="Q1178">
        <v>7600</v>
      </c>
      <c r="R1178">
        <v>7600</v>
      </c>
      <c r="S1178">
        <v>7600</v>
      </c>
      <c r="T1178">
        <v>7600</v>
      </c>
      <c r="U1178">
        <v>7750</v>
      </c>
      <c r="V1178">
        <v>7800</v>
      </c>
      <c r="W1178">
        <v>7800</v>
      </c>
      <c r="X1178">
        <v>7900</v>
      </c>
      <c r="Y1178">
        <v>7950</v>
      </c>
      <c r="Z1178">
        <v>7950</v>
      </c>
      <c r="AA1178">
        <v>7950</v>
      </c>
      <c r="AB1178">
        <v>7950</v>
      </c>
      <c r="AC1178">
        <v>7950</v>
      </c>
      <c r="AD1178">
        <v>7950</v>
      </c>
      <c r="AE1178">
        <v>7950</v>
      </c>
      <c r="AF1178">
        <v>7950</v>
      </c>
      <c r="AG1178">
        <v>7950</v>
      </c>
      <c r="AH1178">
        <v>7950</v>
      </c>
    </row>
    <row r="1179" spans="1:34" x14ac:dyDescent="0.25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x14ac:dyDescent="0.25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x14ac:dyDescent="0.25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 x14ac:dyDescent="0.25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x14ac:dyDescent="0.25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x14ac:dyDescent="0.25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x14ac:dyDescent="0.25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x14ac:dyDescent="0.25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x14ac:dyDescent="0.25">
      <c r="A1187" t="s">
        <v>1564</v>
      </c>
      <c r="B1187" t="s">
        <v>378</v>
      </c>
      <c r="C1187">
        <v>0</v>
      </c>
      <c r="D1187">
        <v>0</v>
      </c>
      <c r="E1187">
        <v>0</v>
      </c>
      <c r="F1187">
        <v>460</v>
      </c>
      <c r="G1187">
        <v>2815</v>
      </c>
      <c r="H1187">
        <v>4400</v>
      </c>
      <c r="I1187">
        <v>7740</v>
      </c>
      <c r="J1187">
        <v>10260</v>
      </c>
      <c r="K1187">
        <v>12035</v>
      </c>
      <c r="L1187">
        <v>14225</v>
      </c>
      <c r="M1187">
        <v>16040</v>
      </c>
      <c r="N1187">
        <v>19130</v>
      </c>
      <c r="O1187">
        <v>22780</v>
      </c>
      <c r="P1187">
        <v>23150</v>
      </c>
      <c r="Q1187">
        <v>25090</v>
      </c>
      <c r="R1187">
        <v>25595</v>
      </c>
      <c r="S1187">
        <v>26220</v>
      </c>
      <c r="T1187">
        <v>26595</v>
      </c>
      <c r="U1187">
        <v>29415</v>
      </c>
      <c r="V1187">
        <v>30775</v>
      </c>
      <c r="W1187">
        <v>31690</v>
      </c>
      <c r="X1187">
        <v>34910</v>
      </c>
      <c r="Y1187">
        <v>37140</v>
      </c>
      <c r="Z1187">
        <v>37140</v>
      </c>
      <c r="AA1187">
        <v>37140</v>
      </c>
      <c r="AB1187">
        <v>37140</v>
      </c>
      <c r="AC1187">
        <v>37280</v>
      </c>
      <c r="AD1187">
        <v>38195</v>
      </c>
      <c r="AE1187">
        <v>38740</v>
      </c>
      <c r="AF1187">
        <v>40395</v>
      </c>
      <c r="AG1187">
        <v>41165</v>
      </c>
      <c r="AH1187">
        <v>42460</v>
      </c>
    </row>
    <row r="1188" spans="1:34" x14ac:dyDescent="0.25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x14ac:dyDescent="0.25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x14ac:dyDescent="0.25">
      <c r="A1190" t="s">
        <v>1567</v>
      </c>
      <c r="B1190" t="s">
        <v>378</v>
      </c>
      <c r="C1190">
        <v>0</v>
      </c>
      <c r="D1190">
        <v>0</v>
      </c>
      <c r="E1190">
        <v>0</v>
      </c>
      <c r="F1190">
        <v>175</v>
      </c>
      <c r="G1190">
        <v>1185</v>
      </c>
      <c r="H1190">
        <v>1875</v>
      </c>
      <c r="I1190">
        <v>3465</v>
      </c>
      <c r="J1190">
        <v>4805</v>
      </c>
      <c r="K1190">
        <v>5795</v>
      </c>
      <c r="L1190">
        <v>7115</v>
      </c>
      <c r="M1190">
        <v>8300</v>
      </c>
      <c r="N1190">
        <v>10255</v>
      </c>
      <c r="O1190">
        <v>12420</v>
      </c>
      <c r="P1190">
        <v>12625</v>
      </c>
      <c r="Q1190">
        <v>13690</v>
      </c>
      <c r="R1190">
        <v>13965</v>
      </c>
      <c r="S1190">
        <v>14310</v>
      </c>
      <c r="T1190">
        <v>14515</v>
      </c>
      <c r="U1190">
        <v>16060</v>
      </c>
      <c r="V1190">
        <v>16795</v>
      </c>
      <c r="W1190">
        <v>17290</v>
      </c>
      <c r="X1190">
        <v>19005</v>
      </c>
      <c r="Y1190">
        <v>20180</v>
      </c>
      <c r="Z1190">
        <v>20180</v>
      </c>
      <c r="AA1190">
        <v>20180</v>
      </c>
      <c r="AB1190">
        <v>20180</v>
      </c>
      <c r="AC1190">
        <v>20245</v>
      </c>
      <c r="AD1190">
        <v>20675</v>
      </c>
      <c r="AE1190">
        <v>20925</v>
      </c>
      <c r="AF1190">
        <v>21660</v>
      </c>
      <c r="AG1190">
        <v>21995</v>
      </c>
      <c r="AH1190">
        <v>22550</v>
      </c>
    </row>
    <row r="1191" spans="1:34" x14ac:dyDescent="0.25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x14ac:dyDescent="0.25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x14ac:dyDescent="0.25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 x14ac:dyDescent="0.25">
      <c r="A1194" t="s">
        <v>1571</v>
      </c>
      <c r="B1194" t="s">
        <v>378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 x14ac:dyDescent="0.25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x14ac:dyDescent="0.25">
      <c r="A1196" t="s">
        <v>1573</v>
      </c>
      <c r="B1196" t="s">
        <v>378</v>
      </c>
      <c r="C1196">
        <v>0</v>
      </c>
      <c r="D1196">
        <v>0</v>
      </c>
      <c r="E1196">
        <v>0</v>
      </c>
      <c r="F1196">
        <v>0</v>
      </c>
      <c r="G1196">
        <v>20</v>
      </c>
      <c r="H1196">
        <v>30</v>
      </c>
      <c r="I1196">
        <v>50</v>
      </c>
      <c r="J1196">
        <v>60</v>
      </c>
      <c r="K1196">
        <v>60</v>
      </c>
      <c r="L1196">
        <v>60</v>
      </c>
      <c r="M1196">
        <v>60</v>
      </c>
      <c r="N1196">
        <v>60</v>
      </c>
      <c r="O1196">
        <v>60</v>
      </c>
      <c r="P1196">
        <v>60</v>
      </c>
      <c r="Q1196">
        <v>60</v>
      </c>
      <c r="R1196">
        <v>60</v>
      </c>
      <c r="S1196">
        <v>60</v>
      </c>
      <c r="T1196">
        <v>60</v>
      </c>
      <c r="U1196">
        <v>60</v>
      </c>
      <c r="V1196">
        <v>60</v>
      </c>
      <c r="W1196">
        <v>60</v>
      </c>
      <c r="X1196">
        <v>60</v>
      </c>
      <c r="Y1196">
        <v>60</v>
      </c>
      <c r="Z1196">
        <v>60</v>
      </c>
      <c r="AA1196">
        <v>60</v>
      </c>
      <c r="AB1196">
        <v>60</v>
      </c>
      <c r="AC1196">
        <v>60</v>
      </c>
      <c r="AD1196">
        <v>60</v>
      </c>
      <c r="AE1196">
        <v>60</v>
      </c>
      <c r="AF1196">
        <v>60</v>
      </c>
      <c r="AG1196">
        <v>60</v>
      </c>
      <c r="AH1196">
        <v>60</v>
      </c>
    </row>
    <row r="1197" spans="1:34" x14ac:dyDescent="0.25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x14ac:dyDescent="0.25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x14ac:dyDescent="0.25">
      <c r="A1199" t="s">
        <v>1576</v>
      </c>
      <c r="B1199" t="s">
        <v>378</v>
      </c>
      <c r="C1199">
        <v>0</v>
      </c>
      <c r="D1199">
        <v>0</v>
      </c>
      <c r="E1199">
        <v>0</v>
      </c>
      <c r="F1199">
        <v>0</v>
      </c>
      <c r="G1199">
        <v>10</v>
      </c>
      <c r="H1199">
        <v>20</v>
      </c>
      <c r="I1199">
        <v>40</v>
      </c>
      <c r="J1199">
        <v>50</v>
      </c>
      <c r="K1199">
        <v>60</v>
      </c>
      <c r="L1199">
        <v>70</v>
      </c>
      <c r="M1199">
        <v>70</v>
      </c>
      <c r="N1199">
        <v>80</v>
      </c>
      <c r="O1199">
        <v>90</v>
      </c>
      <c r="P1199">
        <v>90</v>
      </c>
      <c r="Q1199">
        <v>90</v>
      </c>
      <c r="R1199">
        <v>90</v>
      </c>
      <c r="S1199">
        <v>90</v>
      </c>
      <c r="T1199">
        <v>90</v>
      </c>
      <c r="U1199">
        <v>90</v>
      </c>
      <c r="V1199">
        <v>90</v>
      </c>
      <c r="W1199">
        <v>90</v>
      </c>
      <c r="X1199">
        <v>90</v>
      </c>
      <c r="Y1199">
        <v>90</v>
      </c>
      <c r="Z1199">
        <v>90</v>
      </c>
      <c r="AA1199">
        <v>90</v>
      </c>
      <c r="AB1199">
        <v>90</v>
      </c>
      <c r="AC1199">
        <v>90</v>
      </c>
      <c r="AD1199">
        <v>90</v>
      </c>
      <c r="AE1199">
        <v>90</v>
      </c>
      <c r="AF1199">
        <v>90</v>
      </c>
      <c r="AG1199">
        <v>90</v>
      </c>
      <c r="AH1199">
        <v>90</v>
      </c>
    </row>
    <row r="1200" spans="1:34" x14ac:dyDescent="0.25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 x14ac:dyDescent="0.25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x14ac:dyDescent="0.25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x14ac:dyDescent="0.25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x14ac:dyDescent="0.25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x14ac:dyDescent="0.25">
      <c r="A1205" t="s">
        <v>1582</v>
      </c>
      <c r="B1205" t="s">
        <v>378</v>
      </c>
      <c r="C1205">
        <v>0</v>
      </c>
      <c r="D1205">
        <v>0</v>
      </c>
      <c r="E1205">
        <v>0</v>
      </c>
      <c r="F1205">
        <v>50</v>
      </c>
      <c r="G1205">
        <v>300</v>
      </c>
      <c r="H1205">
        <v>400</v>
      </c>
      <c r="I1205">
        <v>600</v>
      </c>
      <c r="J1205">
        <v>700</v>
      </c>
      <c r="K1205">
        <v>750</v>
      </c>
      <c r="L1205">
        <v>800</v>
      </c>
      <c r="M1205">
        <v>800</v>
      </c>
      <c r="N1205">
        <v>850</v>
      </c>
      <c r="O1205">
        <v>900</v>
      </c>
      <c r="P1205">
        <v>900</v>
      </c>
      <c r="Q1205">
        <v>900</v>
      </c>
      <c r="R1205">
        <v>900</v>
      </c>
      <c r="S1205">
        <v>900</v>
      </c>
      <c r="T1205">
        <v>900</v>
      </c>
      <c r="U1205">
        <v>900</v>
      </c>
      <c r="V1205">
        <v>900</v>
      </c>
      <c r="W1205">
        <v>900</v>
      </c>
      <c r="X1205">
        <v>900</v>
      </c>
      <c r="Y1205">
        <v>900</v>
      </c>
      <c r="Z1205">
        <v>900</v>
      </c>
      <c r="AA1205">
        <v>900</v>
      </c>
      <c r="AB1205">
        <v>900</v>
      </c>
      <c r="AC1205">
        <v>900</v>
      </c>
      <c r="AD1205">
        <v>900</v>
      </c>
      <c r="AE1205">
        <v>900</v>
      </c>
      <c r="AF1205">
        <v>900</v>
      </c>
      <c r="AG1205">
        <v>900</v>
      </c>
      <c r="AH1205">
        <v>900</v>
      </c>
    </row>
    <row r="1206" spans="1:34" x14ac:dyDescent="0.25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x14ac:dyDescent="0.25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x14ac:dyDescent="0.25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x14ac:dyDescent="0.25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x14ac:dyDescent="0.25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x14ac:dyDescent="0.25">
      <c r="A1211" t="s">
        <v>1588</v>
      </c>
      <c r="B1211" t="s">
        <v>378</v>
      </c>
      <c r="C1211">
        <v>0</v>
      </c>
      <c r="D1211">
        <v>0</v>
      </c>
      <c r="E1211">
        <v>0</v>
      </c>
      <c r="F1211">
        <v>5</v>
      </c>
      <c r="G1211">
        <v>50</v>
      </c>
      <c r="H1211">
        <v>80</v>
      </c>
      <c r="I1211">
        <v>145</v>
      </c>
      <c r="J1211">
        <v>195</v>
      </c>
      <c r="K1211">
        <v>230</v>
      </c>
      <c r="L1211">
        <v>275</v>
      </c>
      <c r="M1211">
        <v>310</v>
      </c>
      <c r="N1211">
        <v>365</v>
      </c>
      <c r="O1211">
        <v>425</v>
      </c>
      <c r="P1211">
        <v>430</v>
      </c>
      <c r="Q1211">
        <v>460</v>
      </c>
      <c r="R1211">
        <v>465</v>
      </c>
      <c r="S1211">
        <v>475</v>
      </c>
      <c r="T1211">
        <v>480</v>
      </c>
      <c r="U1211">
        <v>530</v>
      </c>
      <c r="V1211">
        <v>555</v>
      </c>
      <c r="W1211">
        <v>570</v>
      </c>
      <c r="X1211">
        <v>630</v>
      </c>
      <c r="Y1211">
        <v>675</v>
      </c>
      <c r="Z1211">
        <v>675</v>
      </c>
      <c r="AA1211">
        <v>675</v>
      </c>
      <c r="AB1211">
        <v>675</v>
      </c>
      <c r="AC1211">
        <v>675</v>
      </c>
      <c r="AD1211">
        <v>690</v>
      </c>
      <c r="AE1211">
        <v>700</v>
      </c>
      <c r="AF1211">
        <v>735</v>
      </c>
      <c r="AG1211">
        <v>750</v>
      </c>
      <c r="AH1211">
        <v>775</v>
      </c>
    </row>
    <row r="1212" spans="1:34" x14ac:dyDescent="0.25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x14ac:dyDescent="0.25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x14ac:dyDescent="0.25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x14ac:dyDescent="0.25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x14ac:dyDescent="0.25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x14ac:dyDescent="0.25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x14ac:dyDescent="0.25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x14ac:dyDescent="0.25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x14ac:dyDescent="0.25">
      <c r="A1220" t="s">
        <v>1597</v>
      </c>
      <c r="B1220" t="s">
        <v>378</v>
      </c>
      <c r="C1220">
        <v>0</v>
      </c>
      <c r="D1220">
        <v>0</v>
      </c>
      <c r="E1220">
        <v>0</v>
      </c>
      <c r="F1220">
        <v>40</v>
      </c>
      <c r="G1220">
        <v>110</v>
      </c>
      <c r="H1220">
        <v>170</v>
      </c>
      <c r="I1220">
        <v>230</v>
      </c>
      <c r="J1220">
        <v>280</v>
      </c>
      <c r="K1220">
        <v>320</v>
      </c>
      <c r="L1220">
        <v>360</v>
      </c>
      <c r="M1220">
        <v>390</v>
      </c>
      <c r="N1220">
        <v>410</v>
      </c>
      <c r="O1220">
        <v>430</v>
      </c>
      <c r="P1220">
        <v>430</v>
      </c>
      <c r="Q1220">
        <v>440</v>
      </c>
      <c r="R1220">
        <v>440</v>
      </c>
      <c r="S1220">
        <v>440</v>
      </c>
      <c r="T1220">
        <v>440</v>
      </c>
      <c r="U1220">
        <v>450</v>
      </c>
      <c r="V1220">
        <v>460</v>
      </c>
      <c r="W1220">
        <v>470</v>
      </c>
      <c r="X1220">
        <v>480</v>
      </c>
      <c r="Y1220">
        <v>490</v>
      </c>
      <c r="Z1220">
        <v>490</v>
      </c>
      <c r="AA1220">
        <v>490</v>
      </c>
      <c r="AB1220">
        <v>490</v>
      </c>
      <c r="AC1220">
        <v>490</v>
      </c>
      <c r="AD1220">
        <v>490</v>
      </c>
      <c r="AE1220">
        <v>490</v>
      </c>
      <c r="AF1220">
        <v>490</v>
      </c>
      <c r="AG1220">
        <v>490</v>
      </c>
      <c r="AH1220">
        <v>490</v>
      </c>
    </row>
    <row r="1221" spans="1:34" x14ac:dyDescent="0.25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x14ac:dyDescent="0.25">
      <c r="A1222" t="s">
        <v>1599</v>
      </c>
      <c r="B1222" t="s">
        <v>378</v>
      </c>
      <c r="C1222" s="54">
        <v>39552900000</v>
      </c>
      <c r="D1222" s="54">
        <v>37198100000</v>
      </c>
      <c r="E1222" s="54">
        <v>38832700000</v>
      </c>
      <c r="F1222" s="54">
        <v>40006000000</v>
      </c>
      <c r="G1222" s="54">
        <v>40777700000</v>
      </c>
      <c r="H1222" s="54">
        <v>41594500000</v>
      </c>
      <c r="I1222" s="54">
        <v>42384600000</v>
      </c>
      <c r="J1222" s="54">
        <v>43302800000</v>
      </c>
      <c r="K1222" s="54">
        <v>44220800000</v>
      </c>
      <c r="L1222" s="54">
        <v>45066400000</v>
      </c>
      <c r="M1222" s="54">
        <v>45786300000</v>
      </c>
      <c r="N1222" s="54">
        <v>46428100000</v>
      </c>
      <c r="O1222" s="54">
        <v>47138300000</v>
      </c>
      <c r="P1222" s="54">
        <v>47932100000</v>
      </c>
      <c r="Q1222" s="54">
        <v>48632200000</v>
      </c>
      <c r="R1222" s="54">
        <v>49251600000</v>
      </c>
      <c r="S1222" s="54">
        <v>49889700000</v>
      </c>
      <c r="T1222" s="54">
        <v>50499300000</v>
      </c>
      <c r="U1222" s="54">
        <v>51137900000</v>
      </c>
      <c r="V1222" s="54">
        <v>51856700000</v>
      </c>
      <c r="W1222" s="54">
        <v>52633500000</v>
      </c>
      <c r="X1222" s="54">
        <v>53415500000</v>
      </c>
      <c r="Y1222" s="54">
        <v>54194200000</v>
      </c>
      <c r="Z1222" s="54">
        <v>54958300000</v>
      </c>
      <c r="AA1222" s="54">
        <v>55720300000</v>
      </c>
      <c r="AB1222" s="54">
        <v>56499600000</v>
      </c>
      <c r="AC1222" s="54">
        <v>57271400000</v>
      </c>
      <c r="AD1222" s="54">
        <v>58027500000</v>
      </c>
      <c r="AE1222" s="54">
        <v>58781400000</v>
      </c>
      <c r="AF1222" s="54">
        <v>59528700000</v>
      </c>
      <c r="AG1222" s="54">
        <v>60295600000</v>
      </c>
      <c r="AH1222" s="54">
        <v>61068100000</v>
      </c>
    </row>
    <row r="1223" spans="1:34" x14ac:dyDescent="0.25">
      <c r="A1223" t="s">
        <v>1600</v>
      </c>
      <c r="B1223" t="s">
        <v>378</v>
      </c>
      <c r="C1223" s="54">
        <v>38566000000</v>
      </c>
      <c r="D1223" s="54">
        <v>38984900000</v>
      </c>
      <c r="E1223" s="54">
        <v>39407700000</v>
      </c>
      <c r="F1223" s="54">
        <v>39829600000</v>
      </c>
      <c r="G1223" s="54">
        <v>40249700000</v>
      </c>
      <c r="H1223" s="54">
        <v>40668200000</v>
      </c>
      <c r="I1223" s="54">
        <v>41084200000</v>
      </c>
      <c r="J1223" s="54">
        <v>41497700000</v>
      </c>
      <c r="K1223" s="54">
        <v>41908000000</v>
      </c>
      <c r="L1223" s="54">
        <v>42314900000</v>
      </c>
      <c r="M1223" s="54">
        <v>42717800000</v>
      </c>
      <c r="N1223" s="54">
        <v>43116400000</v>
      </c>
      <c r="O1223" s="54">
        <v>43510600000</v>
      </c>
      <c r="P1223" s="54">
        <v>43899900000</v>
      </c>
      <c r="Q1223" s="54">
        <v>44284300000</v>
      </c>
      <c r="R1223" s="54">
        <v>44663700000</v>
      </c>
      <c r="S1223" s="54">
        <v>45038300000</v>
      </c>
      <c r="T1223" s="54">
        <v>45408200000</v>
      </c>
      <c r="U1223" s="54">
        <v>45773200000</v>
      </c>
      <c r="V1223" s="54">
        <v>46133500000</v>
      </c>
      <c r="W1223" s="54">
        <v>46489500000</v>
      </c>
      <c r="X1223" s="54">
        <v>46840900000</v>
      </c>
      <c r="Y1223" s="54">
        <v>47188000000</v>
      </c>
      <c r="Z1223" s="54">
        <v>47530700000</v>
      </c>
      <c r="AA1223" s="54">
        <v>47869000000</v>
      </c>
      <c r="AB1223" s="54">
        <v>48204800000</v>
      </c>
      <c r="AC1223" s="54">
        <v>48538800000</v>
      </c>
      <c r="AD1223" s="54">
        <v>48871200000</v>
      </c>
      <c r="AE1223" s="54">
        <v>49202300000</v>
      </c>
      <c r="AF1223" s="54">
        <v>49532600000</v>
      </c>
      <c r="AG1223" s="54">
        <v>49862500000</v>
      </c>
      <c r="AH1223" s="54">
        <v>50192700000</v>
      </c>
    </row>
    <row r="1224" spans="1:34" x14ac:dyDescent="0.25">
      <c r="A1224" t="s">
        <v>1601</v>
      </c>
      <c r="B1224" t="s">
        <v>378</v>
      </c>
      <c r="C1224" s="54">
        <v>160983000000</v>
      </c>
      <c r="D1224" s="54">
        <v>151399000000</v>
      </c>
      <c r="E1224" s="54">
        <v>158052000000</v>
      </c>
      <c r="F1224" s="54">
        <v>162827000000</v>
      </c>
      <c r="G1224" s="54">
        <v>165968000000</v>
      </c>
      <c r="H1224" s="54">
        <v>169292000000</v>
      </c>
      <c r="I1224" s="54">
        <v>172508000000</v>
      </c>
      <c r="J1224" s="54">
        <v>176245000000</v>
      </c>
      <c r="K1224" s="54">
        <v>179981000000</v>
      </c>
      <c r="L1224" s="54">
        <v>183423000000</v>
      </c>
      <c r="M1224" s="54">
        <v>186353000000</v>
      </c>
      <c r="N1224" s="54">
        <v>188965000000</v>
      </c>
      <c r="O1224" s="54">
        <v>191856000000</v>
      </c>
      <c r="P1224" s="54">
        <v>195087000000</v>
      </c>
      <c r="Q1224" s="54">
        <v>197936000000</v>
      </c>
      <c r="R1224" s="54">
        <v>200457000000</v>
      </c>
      <c r="S1224" s="54">
        <v>203055000000</v>
      </c>
      <c r="T1224" s="54">
        <v>205536000000</v>
      </c>
      <c r="U1224" s="54">
        <v>208135000000</v>
      </c>
      <c r="V1224" s="54">
        <v>211060000000</v>
      </c>
      <c r="W1224" s="54">
        <v>214222000000</v>
      </c>
      <c r="X1224" s="54">
        <v>217405000000</v>
      </c>
      <c r="Y1224" s="54">
        <v>220574000000</v>
      </c>
      <c r="Z1224" s="54">
        <v>223684000000</v>
      </c>
      <c r="AA1224" s="54">
        <v>226786000000</v>
      </c>
      <c r="AB1224" s="54">
        <v>229957000000</v>
      </c>
      <c r="AC1224" s="54">
        <v>233098000000</v>
      </c>
      <c r="AD1224" s="54">
        <v>236176000000</v>
      </c>
      <c r="AE1224" s="54">
        <v>239244000000</v>
      </c>
      <c r="AF1224" s="54">
        <v>242286000000</v>
      </c>
      <c r="AG1224" s="54">
        <v>245407000000</v>
      </c>
      <c r="AH1224" s="54">
        <v>248551000000</v>
      </c>
    </row>
    <row r="1225" spans="1:34" x14ac:dyDescent="0.25">
      <c r="A1225" t="s">
        <v>1602</v>
      </c>
      <c r="B1225" t="s">
        <v>378</v>
      </c>
      <c r="C1225" s="54">
        <v>70221100000</v>
      </c>
      <c r="D1225" s="54">
        <v>70983700000</v>
      </c>
      <c r="E1225" s="54">
        <v>71753700000</v>
      </c>
      <c r="F1225" s="54">
        <v>72521700000</v>
      </c>
      <c r="G1225" s="54">
        <v>73286800000</v>
      </c>
      <c r="H1225" s="54">
        <v>74048600000</v>
      </c>
      <c r="I1225" s="54">
        <v>74806200000</v>
      </c>
      <c r="J1225" s="54">
        <v>75559100000</v>
      </c>
      <c r="K1225" s="54">
        <v>76306100000</v>
      </c>
      <c r="L1225" s="54">
        <v>77047000000</v>
      </c>
      <c r="M1225" s="54">
        <v>77780600000</v>
      </c>
      <c r="N1225" s="54">
        <v>78506500000</v>
      </c>
      <c r="O1225" s="54">
        <v>79224100000</v>
      </c>
      <c r="P1225" s="54">
        <v>79932900000</v>
      </c>
      <c r="Q1225" s="54">
        <v>80633000000</v>
      </c>
      <c r="R1225" s="54">
        <v>81323800000</v>
      </c>
      <c r="S1225" s="54">
        <v>82005800000</v>
      </c>
      <c r="T1225" s="54">
        <v>82679200000</v>
      </c>
      <c r="U1225" s="54">
        <v>83343800000</v>
      </c>
      <c r="V1225" s="54">
        <v>84000000000</v>
      </c>
      <c r="W1225" s="54">
        <v>84648100000</v>
      </c>
      <c r="X1225" s="54">
        <v>85288000000</v>
      </c>
      <c r="Y1225" s="54">
        <v>85920000000</v>
      </c>
      <c r="Z1225" s="54">
        <v>86543900000</v>
      </c>
      <c r="AA1225" s="54">
        <v>87159900000</v>
      </c>
      <c r="AB1225" s="54">
        <v>87771300000</v>
      </c>
      <c r="AC1225" s="54">
        <v>88379500000</v>
      </c>
      <c r="AD1225" s="54">
        <v>88984700000</v>
      </c>
      <c r="AE1225" s="54">
        <v>89587600000</v>
      </c>
      <c r="AF1225" s="54">
        <v>90189100000</v>
      </c>
      <c r="AG1225" s="54">
        <v>90789800000</v>
      </c>
      <c r="AH1225" s="54">
        <v>91391000000</v>
      </c>
    </row>
    <row r="1226" spans="1:34" x14ac:dyDescent="0.25">
      <c r="A1226" t="s">
        <v>1603</v>
      </c>
      <c r="B1226" t="s">
        <v>378</v>
      </c>
      <c r="C1226" s="54">
        <v>391510000</v>
      </c>
      <c r="D1226" s="54">
        <v>368201000</v>
      </c>
      <c r="E1226" s="54">
        <v>384381000</v>
      </c>
      <c r="F1226" s="54">
        <v>395995000</v>
      </c>
      <c r="G1226" s="54">
        <v>403634000</v>
      </c>
      <c r="H1226" s="54">
        <v>411718000</v>
      </c>
      <c r="I1226" s="54">
        <v>419539000</v>
      </c>
      <c r="J1226" s="54">
        <v>428628000</v>
      </c>
      <c r="K1226" s="54">
        <v>437714000</v>
      </c>
      <c r="L1226" s="54">
        <v>446084000</v>
      </c>
      <c r="M1226" s="54">
        <v>453210000</v>
      </c>
      <c r="N1226" s="54">
        <v>459563000</v>
      </c>
      <c r="O1226" s="54">
        <v>466593000</v>
      </c>
      <c r="P1226" s="54">
        <v>474450000</v>
      </c>
      <c r="Q1226" s="54">
        <v>481380000</v>
      </c>
      <c r="R1226" s="54">
        <v>487511000</v>
      </c>
      <c r="S1226" s="54">
        <v>493828000</v>
      </c>
      <c r="T1226" s="54">
        <v>499862000</v>
      </c>
      <c r="U1226" s="54">
        <v>506183000</v>
      </c>
      <c r="V1226" s="54">
        <v>513298000</v>
      </c>
      <c r="W1226" s="54">
        <v>520987000</v>
      </c>
      <c r="X1226" s="54">
        <v>528727000</v>
      </c>
      <c r="Y1226" s="54">
        <v>536435000</v>
      </c>
      <c r="Z1226" s="54">
        <v>543998000</v>
      </c>
      <c r="AA1226" s="54">
        <v>551541000</v>
      </c>
      <c r="AB1226" s="54">
        <v>559255000</v>
      </c>
      <c r="AC1226" s="54">
        <v>566894000</v>
      </c>
      <c r="AD1226" s="54">
        <v>574378000</v>
      </c>
      <c r="AE1226" s="54">
        <v>581840000</v>
      </c>
      <c r="AF1226" s="54">
        <v>589238000</v>
      </c>
      <c r="AG1226" s="54">
        <v>596829000</v>
      </c>
      <c r="AH1226" s="54">
        <v>604475000</v>
      </c>
    </row>
    <row r="1227" spans="1:34" x14ac:dyDescent="0.25">
      <c r="A1227" t="s">
        <v>1604</v>
      </c>
      <c r="B1227" t="s">
        <v>378</v>
      </c>
      <c r="C1227" s="54">
        <v>3770990000</v>
      </c>
      <c r="D1227" s="54">
        <v>3811940000</v>
      </c>
      <c r="E1227" s="54">
        <v>3853290000</v>
      </c>
      <c r="F1227" s="54">
        <v>3894530000</v>
      </c>
      <c r="G1227" s="54">
        <v>3935620000</v>
      </c>
      <c r="H1227" s="54">
        <v>3976530000</v>
      </c>
      <c r="I1227" s="54">
        <v>4017210000</v>
      </c>
      <c r="J1227" s="54">
        <v>4057650000</v>
      </c>
      <c r="K1227" s="54">
        <v>4097760000</v>
      </c>
      <c r="L1227" s="54">
        <v>4137550000</v>
      </c>
      <c r="M1227" s="54">
        <v>4176940000</v>
      </c>
      <c r="N1227" s="54">
        <v>4215930000</v>
      </c>
      <c r="O1227" s="54">
        <v>4254460000</v>
      </c>
      <c r="P1227" s="54">
        <v>4292530000</v>
      </c>
      <c r="Q1227" s="54">
        <v>4330120000</v>
      </c>
      <c r="R1227" s="54">
        <v>4367220000</v>
      </c>
      <c r="S1227" s="54">
        <v>4403850000</v>
      </c>
      <c r="T1227" s="54">
        <v>4440010000</v>
      </c>
      <c r="U1227" s="54">
        <v>4475700000</v>
      </c>
      <c r="V1227" s="54">
        <v>4510940000</v>
      </c>
      <c r="W1227" s="54">
        <v>4545740000</v>
      </c>
      <c r="X1227" s="54">
        <v>4580100000</v>
      </c>
      <c r="Y1227" s="54">
        <v>4614040000</v>
      </c>
      <c r="Z1227" s="54">
        <v>4647550000</v>
      </c>
      <c r="AA1227" s="54">
        <v>4680630000</v>
      </c>
      <c r="AB1227" s="54">
        <v>4713460000</v>
      </c>
      <c r="AC1227" s="54">
        <v>4746120000</v>
      </c>
      <c r="AD1227" s="54">
        <v>4778620000</v>
      </c>
      <c r="AE1227" s="54">
        <v>4811000000</v>
      </c>
      <c r="AF1227" s="54">
        <v>4843300000</v>
      </c>
      <c r="AG1227" s="54">
        <v>4875560000</v>
      </c>
      <c r="AH1227" s="54">
        <v>4907850000</v>
      </c>
    </row>
    <row r="1228" spans="1:34" x14ac:dyDescent="0.25">
      <c r="A1228" t="s">
        <v>1605</v>
      </c>
      <c r="B1228" t="s">
        <v>378</v>
      </c>
      <c r="C1228" s="54">
        <v>257939000000</v>
      </c>
      <c r="D1228" s="54">
        <v>242582000000</v>
      </c>
      <c r="E1228" s="54">
        <v>253242000000</v>
      </c>
      <c r="F1228" s="54">
        <v>260894000000</v>
      </c>
      <c r="G1228" s="54">
        <v>265927000000</v>
      </c>
      <c r="H1228" s="54">
        <v>271253000000</v>
      </c>
      <c r="I1228" s="54">
        <v>276405000000</v>
      </c>
      <c r="J1228" s="54">
        <v>282394000000</v>
      </c>
      <c r="K1228" s="54">
        <v>288380000000</v>
      </c>
      <c r="L1228" s="54">
        <v>293894000000</v>
      </c>
      <c r="M1228" s="54">
        <v>298589000000</v>
      </c>
      <c r="N1228" s="54">
        <v>302774000000</v>
      </c>
      <c r="O1228" s="54">
        <v>307406000000</v>
      </c>
      <c r="P1228" s="54">
        <v>312583000000</v>
      </c>
      <c r="Q1228" s="54">
        <v>317148000000</v>
      </c>
      <c r="R1228" s="54">
        <v>321188000000</v>
      </c>
      <c r="S1228" s="54">
        <v>325349000000</v>
      </c>
      <c r="T1228" s="54">
        <v>329325000000</v>
      </c>
      <c r="U1228" s="54">
        <v>333489000000</v>
      </c>
      <c r="V1228" s="54">
        <v>338177000000</v>
      </c>
      <c r="W1228" s="54">
        <v>343242000000</v>
      </c>
      <c r="X1228" s="54">
        <v>348342000000</v>
      </c>
      <c r="Y1228" s="54">
        <v>353420000000</v>
      </c>
      <c r="Z1228" s="54">
        <v>358403000000</v>
      </c>
      <c r="AA1228" s="54">
        <v>363373000000</v>
      </c>
      <c r="AB1228" s="54">
        <v>368454000000</v>
      </c>
      <c r="AC1228" s="54">
        <v>373488000000</v>
      </c>
      <c r="AD1228" s="54">
        <v>378418000000</v>
      </c>
      <c r="AE1228" s="54">
        <v>383335000000</v>
      </c>
      <c r="AF1228" s="54">
        <v>388209000000</v>
      </c>
      <c r="AG1228" s="54">
        <v>393210000000</v>
      </c>
      <c r="AH1228" s="54">
        <v>398247000000</v>
      </c>
    </row>
    <row r="1229" spans="1:34" x14ac:dyDescent="0.25">
      <c r="A1229" t="s">
        <v>1606</v>
      </c>
      <c r="B1229" t="s">
        <v>378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 x14ac:dyDescent="0.25">
      <c r="A1230" t="s">
        <v>1607</v>
      </c>
      <c r="B1230" t="s">
        <v>378</v>
      </c>
      <c r="C1230" s="54">
        <v>123062000000</v>
      </c>
      <c r="D1230" s="54">
        <v>123062000000</v>
      </c>
      <c r="E1230" s="54">
        <v>123062000000</v>
      </c>
      <c r="F1230" s="54">
        <v>123062000000</v>
      </c>
      <c r="G1230" s="54">
        <v>123062000000</v>
      </c>
      <c r="H1230" s="54">
        <v>123062000000</v>
      </c>
      <c r="I1230" s="54">
        <v>123062000000</v>
      </c>
      <c r="J1230" s="54">
        <v>123062000000</v>
      </c>
      <c r="K1230" s="54">
        <v>123062000000</v>
      </c>
      <c r="L1230" s="54">
        <v>123062000000</v>
      </c>
      <c r="M1230" s="54">
        <v>123062000000</v>
      </c>
      <c r="N1230" s="54">
        <v>123062000000</v>
      </c>
      <c r="O1230" s="54">
        <v>123062000000</v>
      </c>
      <c r="P1230" s="54">
        <v>123062000000</v>
      </c>
      <c r="Q1230" s="54">
        <v>123062000000</v>
      </c>
      <c r="R1230" s="54">
        <v>123062000000</v>
      </c>
      <c r="S1230" s="54">
        <v>123062000000</v>
      </c>
      <c r="T1230" s="54">
        <v>123062000000</v>
      </c>
      <c r="U1230" s="54">
        <v>123062000000</v>
      </c>
      <c r="V1230" s="54">
        <v>123062000000</v>
      </c>
      <c r="W1230" s="54">
        <v>123062000000</v>
      </c>
      <c r="X1230" s="54">
        <v>123062000000</v>
      </c>
      <c r="Y1230" s="54">
        <v>123062000000</v>
      </c>
      <c r="Z1230" s="54">
        <v>123062000000</v>
      </c>
      <c r="AA1230" s="54">
        <v>123062000000</v>
      </c>
      <c r="AB1230" s="54">
        <v>123062000000</v>
      </c>
      <c r="AC1230" s="54">
        <v>123062000000</v>
      </c>
      <c r="AD1230" s="54">
        <v>123062000000</v>
      </c>
      <c r="AE1230" s="54">
        <v>123062000000</v>
      </c>
      <c r="AF1230" s="54">
        <v>123062000000</v>
      </c>
      <c r="AG1230" s="54">
        <v>123062000000</v>
      </c>
      <c r="AH1230" s="54">
        <v>123062000000</v>
      </c>
    </row>
    <row r="1231" spans="1:34" x14ac:dyDescent="0.25">
      <c r="A1231" t="s">
        <v>1608</v>
      </c>
      <c r="B1231" t="s">
        <v>378</v>
      </c>
      <c r="C1231" s="54">
        <v>5383250000</v>
      </c>
      <c r="D1231" s="54">
        <v>5441710000</v>
      </c>
      <c r="E1231" s="54">
        <v>5500740000</v>
      </c>
      <c r="F1231" s="54">
        <v>5559620000</v>
      </c>
      <c r="G1231" s="54">
        <v>5618270000</v>
      </c>
      <c r="H1231" s="54">
        <v>5676670000</v>
      </c>
      <c r="I1231" s="54">
        <v>5734750000</v>
      </c>
      <c r="J1231" s="54">
        <v>5792470000</v>
      </c>
      <c r="K1231" s="54">
        <v>5849740000</v>
      </c>
      <c r="L1231" s="54">
        <v>5906530000</v>
      </c>
      <c r="M1231" s="54">
        <v>5962770000</v>
      </c>
      <c r="N1231" s="54">
        <v>6018420000</v>
      </c>
      <c r="O1231" s="54">
        <v>6073430000</v>
      </c>
      <c r="P1231" s="54">
        <v>6127770000</v>
      </c>
      <c r="Q1231" s="54">
        <v>6181440000</v>
      </c>
      <c r="R1231" s="54">
        <v>6234400000</v>
      </c>
      <c r="S1231" s="54">
        <v>6286680000</v>
      </c>
      <c r="T1231" s="54">
        <v>6338310000</v>
      </c>
      <c r="U1231" s="54">
        <v>6389260000</v>
      </c>
      <c r="V1231" s="54">
        <v>6439560000</v>
      </c>
      <c r="W1231" s="54">
        <v>6489240000</v>
      </c>
      <c r="X1231" s="54">
        <v>6538300000</v>
      </c>
      <c r="Y1231" s="54">
        <v>6586750000</v>
      </c>
      <c r="Z1231" s="54">
        <v>6634580000</v>
      </c>
      <c r="AA1231" s="54">
        <v>6681810000</v>
      </c>
      <c r="AB1231" s="54">
        <v>6728670000</v>
      </c>
      <c r="AC1231" s="54">
        <v>6775300000</v>
      </c>
      <c r="AD1231" s="54">
        <v>6821690000</v>
      </c>
      <c r="AE1231" s="54">
        <v>6867910000</v>
      </c>
      <c r="AF1231" s="54">
        <v>6914020000</v>
      </c>
      <c r="AG1231" s="54">
        <v>6960070000</v>
      </c>
      <c r="AH1231" s="54">
        <v>7006160000</v>
      </c>
    </row>
    <row r="1232" spans="1:34" x14ac:dyDescent="0.25">
      <c r="A1232" t="s">
        <v>1609</v>
      </c>
      <c r="B1232" t="s">
        <v>378</v>
      </c>
      <c r="C1232" s="54">
        <v>28283000000</v>
      </c>
      <c r="D1232" s="54">
        <v>26599100000</v>
      </c>
      <c r="E1232" s="54">
        <v>27768000000</v>
      </c>
      <c r="F1232" s="54">
        <v>28607000000</v>
      </c>
      <c r="G1232" s="54">
        <v>29158800000</v>
      </c>
      <c r="H1232" s="54">
        <v>29742800000</v>
      </c>
      <c r="I1232" s="54">
        <v>30307800000</v>
      </c>
      <c r="J1232" s="54">
        <v>30964400000</v>
      </c>
      <c r="K1232" s="54">
        <v>31620800000</v>
      </c>
      <c r="L1232" s="54">
        <v>32225500000</v>
      </c>
      <c r="M1232" s="54">
        <v>32740300000</v>
      </c>
      <c r="N1232" s="54">
        <v>33199200000</v>
      </c>
      <c r="O1232" s="54">
        <v>33707100000</v>
      </c>
      <c r="P1232" s="54">
        <v>34274700000</v>
      </c>
      <c r="Q1232" s="54">
        <v>34775300000</v>
      </c>
      <c r="R1232" s="54">
        <v>35218200000</v>
      </c>
      <c r="S1232" s="54">
        <v>35674500000</v>
      </c>
      <c r="T1232" s="54">
        <v>36110400000</v>
      </c>
      <c r="U1232" s="54">
        <v>36567100000</v>
      </c>
      <c r="V1232" s="54">
        <v>37081100000</v>
      </c>
      <c r="W1232" s="54">
        <v>37636500000</v>
      </c>
      <c r="X1232" s="54">
        <v>38195700000</v>
      </c>
      <c r="Y1232" s="54">
        <v>38752500000</v>
      </c>
      <c r="Z1232" s="54">
        <v>39298900000</v>
      </c>
      <c r="AA1232" s="54">
        <v>39843800000</v>
      </c>
      <c r="AB1232" s="54">
        <v>40401000000</v>
      </c>
      <c r="AC1232" s="54">
        <v>40952900000</v>
      </c>
      <c r="AD1232" s="54">
        <v>41493500000</v>
      </c>
      <c r="AE1232" s="54">
        <v>42032600000</v>
      </c>
      <c r="AF1232" s="54">
        <v>42567000000</v>
      </c>
      <c r="AG1232" s="54">
        <v>43115400000</v>
      </c>
      <c r="AH1232" s="54">
        <v>43667800000</v>
      </c>
    </row>
    <row r="1233" spans="1:34" x14ac:dyDescent="0.25">
      <c r="A1233" t="s">
        <v>1610</v>
      </c>
      <c r="B1233" t="s">
        <v>378</v>
      </c>
      <c r="C1233">
        <v>730.12400000000002</v>
      </c>
      <c r="D1233">
        <v>685.36599999999999</v>
      </c>
      <c r="E1233">
        <v>706.53499999999997</v>
      </c>
      <c r="F1233">
        <v>711.726</v>
      </c>
      <c r="G1233">
        <v>713.04200000000003</v>
      </c>
      <c r="H1233">
        <v>715.96</v>
      </c>
      <c r="I1233">
        <v>715.84299999999996</v>
      </c>
      <c r="J1233">
        <v>714.51099999999997</v>
      </c>
      <c r="K1233">
        <v>711.64499999999998</v>
      </c>
      <c r="L1233">
        <v>705.72699999999998</v>
      </c>
      <c r="M1233">
        <v>704.072</v>
      </c>
      <c r="N1233">
        <v>700.81399999999996</v>
      </c>
      <c r="O1233">
        <v>702.44299999999998</v>
      </c>
      <c r="P1233">
        <v>703.99900000000002</v>
      </c>
      <c r="Q1233">
        <v>702.67100000000005</v>
      </c>
      <c r="R1233">
        <v>702.48199999999997</v>
      </c>
      <c r="S1233">
        <v>700.71400000000006</v>
      </c>
      <c r="T1233">
        <v>700.06200000000001</v>
      </c>
      <c r="U1233">
        <v>698.54700000000003</v>
      </c>
      <c r="V1233">
        <v>699.899</v>
      </c>
      <c r="W1233">
        <v>700.37099999999998</v>
      </c>
      <c r="X1233">
        <v>698.17899999999997</v>
      </c>
      <c r="Y1233">
        <v>697.48199999999997</v>
      </c>
      <c r="Z1233">
        <v>698.38499999999999</v>
      </c>
      <c r="AA1233">
        <v>702.15899999999999</v>
      </c>
      <c r="AB1233">
        <v>705.90200000000004</v>
      </c>
      <c r="AC1233">
        <v>708.721</v>
      </c>
      <c r="AD1233">
        <v>711.48699999999997</v>
      </c>
      <c r="AE1233">
        <v>714.66300000000001</v>
      </c>
      <c r="AF1233">
        <v>717.38099999999997</v>
      </c>
      <c r="AG1233">
        <v>720.55600000000004</v>
      </c>
      <c r="AH1233">
        <v>723.43399999999997</v>
      </c>
    </row>
    <row r="1234" spans="1:34" x14ac:dyDescent="0.25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x14ac:dyDescent="0.25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x14ac:dyDescent="0.25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x14ac:dyDescent="0.25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x14ac:dyDescent="0.25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x14ac:dyDescent="0.25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x14ac:dyDescent="0.25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x14ac:dyDescent="0.25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x14ac:dyDescent="0.25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x14ac:dyDescent="0.25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x14ac:dyDescent="0.25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x14ac:dyDescent="0.25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x14ac:dyDescent="0.25">
      <c r="A1246" t="s">
        <v>1623</v>
      </c>
      <c r="B1246" t="s">
        <v>378</v>
      </c>
      <c r="C1246">
        <v>144069</v>
      </c>
      <c r="D1246">
        <v>149076</v>
      </c>
      <c r="E1246">
        <v>211968</v>
      </c>
      <c r="F1246">
        <v>265962</v>
      </c>
      <c r="G1246">
        <v>345795</v>
      </c>
      <c r="H1246">
        <v>441450</v>
      </c>
      <c r="I1246">
        <v>534861</v>
      </c>
      <c r="J1246">
        <v>617436</v>
      </c>
      <c r="K1246">
        <v>680523</v>
      </c>
      <c r="L1246">
        <v>730905</v>
      </c>
      <c r="M1246">
        <v>773580</v>
      </c>
      <c r="N1246">
        <v>810921</v>
      </c>
      <c r="O1246">
        <v>835539</v>
      </c>
      <c r="P1246">
        <v>861027</v>
      </c>
      <c r="Q1246">
        <v>885573</v>
      </c>
      <c r="R1246">
        <v>911436</v>
      </c>
      <c r="S1246">
        <v>936222</v>
      </c>
      <c r="T1246">
        <v>960834</v>
      </c>
      <c r="U1246">
        <v>986469</v>
      </c>
      <c r="V1246" s="54">
        <v>1011480</v>
      </c>
      <c r="W1246" s="54">
        <v>1037830</v>
      </c>
      <c r="X1246" s="54">
        <v>1063550</v>
      </c>
      <c r="Y1246" s="54">
        <v>1091080</v>
      </c>
      <c r="Z1246" s="54">
        <v>1117710</v>
      </c>
      <c r="AA1246" s="54">
        <v>1144700</v>
      </c>
      <c r="AB1246" s="54">
        <v>1172370</v>
      </c>
      <c r="AC1246" s="54">
        <v>1199940</v>
      </c>
      <c r="AD1246" s="54">
        <v>1228300</v>
      </c>
      <c r="AE1246" s="54">
        <v>1256610</v>
      </c>
      <c r="AF1246" s="54">
        <v>1285660</v>
      </c>
      <c r="AG1246" s="54">
        <v>1315120</v>
      </c>
      <c r="AH1246" s="54">
        <v>1343880</v>
      </c>
    </row>
    <row r="1247" spans="1:34" x14ac:dyDescent="0.25">
      <c r="A1247" t="s">
        <v>1624</v>
      </c>
      <c r="B1247" t="s">
        <v>378</v>
      </c>
      <c r="C1247">
        <v>162</v>
      </c>
      <c r="D1247">
        <v>159</v>
      </c>
      <c r="E1247">
        <v>165</v>
      </c>
      <c r="F1247">
        <v>162</v>
      </c>
      <c r="G1247">
        <v>162</v>
      </c>
      <c r="H1247">
        <v>159</v>
      </c>
      <c r="I1247">
        <v>156</v>
      </c>
      <c r="J1247">
        <v>153</v>
      </c>
      <c r="K1247">
        <v>153</v>
      </c>
      <c r="L1247">
        <v>159</v>
      </c>
      <c r="M1247">
        <v>165</v>
      </c>
      <c r="N1247">
        <v>171</v>
      </c>
      <c r="O1247">
        <v>183</v>
      </c>
      <c r="P1247">
        <v>198</v>
      </c>
      <c r="Q1247">
        <v>213</v>
      </c>
      <c r="R1247">
        <v>228</v>
      </c>
      <c r="S1247">
        <v>243</v>
      </c>
      <c r="T1247">
        <v>261</v>
      </c>
      <c r="U1247">
        <v>276</v>
      </c>
      <c r="V1247">
        <v>288</v>
      </c>
      <c r="W1247">
        <v>297</v>
      </c>
      <c r="X1247">
        <v>306</v>
      </c>
      <c r="Y1247">
        <v>309</v>
      </c>
      <c r="Z1247">
        <v>312</v>
      </c>
      <c r="AA1247">
        <v>315</v>
      </c>
      <c r="AB1247">
        <v>315</v>
      </c>
      <c r="AC1247">
        <v>312</v>
      </c>
      <c r="AD1247">
        <v>309</v>
      </c>
      <c r="AE1247">
        <v>306</v>
      </c>
      <c r="AF1247">
        <v>303</v>
      </c>
      <c r="AG1247">
        <v>297</v>
      </c>
      <c r="AH1247">
        <v>294</v>
      </c>
    </row>
    <row r="1248" spans="1:34" x14ac:dyDescent="0.25">
      <c r="A1248" t="s">
        <v>1625</v>
      </c>
      <c r="B1248" t="s">
        <v>378</v>
      </c>
      <c r="C1248" s="54">
        <v>1624220</v>
      </c>
      <c r="D1248" s="54">
        <v>1637960</v>
      </c>
      <c r="E1248" s="54">
        <v>1594420</v>
      </c>
      <c r="F1248" s="54">
        <v>1559070</v>
      </c>
      <c r="G1248" s="54">
        <v>1497900</v>
      </c>
      <c r="H1248" s="54">
        <v>1421000</v>
      </c>
      <c r="I1248" s="54">
        <v>1346220</v>
      </c>
      <c r="J1248" s="54">
        <v>1282010</v>
      </c>
      <c r="K1248" s="54">
        <v>1236920</v>
      </c>
      <c r="L1248" s="54">
        <v>1204130</v>
      </c>
      <c r="M1248" s="54">
        <v>1178570</v>
      </c>
      <c r="N1248" s="54">
        <v>1157850</v>
      </c>
      <c r="O1248" s="54">
        <v>1149410</v>
      </c>
      <c r="P1248" s="54">
        <v>1139610</v>
      </c>
      <c r="Q1248" s="54">
        <v>1130310</v>
      </c>
      <c r="R1248" s="54">
        <v>1119300</v>
      </c>
      <c r="S1248" s="54">
        <v>1109090</v>
      </c>
      <c r="T1248" s="54">
        <v>1098890</v>
      </c>
      <c r="U1248" s="54">
        <v>1087610</v>
      </c>
      <c r="V1248" s="54">
        <v>1077040</v>
      </c>
      <c r="W1248" s="54">
        <v>1065210</v>
      </c>
      <c r="X1248" s="54">
        <v>1054160</v>
      </c>
      <c r="Y1248" s="54">
        <v>1041490</v>
      </c>
      <c r="Z1248" s="54">
        <v>1029910</v>
      </c>
      <c r="AA1248" s="54">
        <v>1017960</v>
      </c>
      <c r="AB1248" s="54">
        <v>1005410</v>
      </c>
      <c r="AC1248">
        <v>993084</v>
      </c>
      <c r="AD1248">
        <v>980037</v>
      </c>
      <c r="AE1248">
        <v>967194</v>
      </c>
      <c r="AF1248">
        <v>953577</v>
      </c>
      <c r="AG1248">
        <v>939651</v>
      </c>
      <c r="AH1248">
        <v>926481</v>
      </c>
    </row>
    <row r="1249" spans="1:34" x14ac:dyDescent="0.25">
      <c r="A1249" t="s">
        <v>1626</v>
      </c>
      <c r="B1249" t="s">
        <v>378</v>
      </c>
      <c r="C1249">
        <v>1659</v>
      </c>
      <c r="D1249">
        <v>1677</v>
      </c>
      <c r="E1249">
        <v>1971</v>
      </c>
      <c r="F1249">
        <v>2259</v>
      </c>
      <c r="G1249">
        <v>2487</v>
      </c>
      <c r="H1249">
        <v>2655</v>
      </c>
      <c r="I1249">
        <v>2802</v>
      </c>
      <c r="J1249">
        <v>2946</v>
      </c>
      <c r="K1249">
        <v>3102</v>
      </c>
      <c r="L1249">
        <v>3270</v>
      </c>
      <c r="M1249">
        <v>3450</v>
      </c>
      <c r="N1249">
        <v>3630</v>
      </c>
      <c r="O1249">
        <v>3849</v>
      </c>
      <c r="P1249">
        <v>4059</v>
      </c>
      <c r="Q1249">
        <v>4269</v>
      </c>
      <c r="R1249">
        <v>4467</v>
      </c>
      <c r="S1249">
        <v>4665</v>
      </c>
      <c r="T1249">
        <v>4857</v>
      </c>
      <c r="U1249">
        <v>5040</v>
      </c>
      <c r="V1249">
        <v>5220</v>
      </c>
      <c r="W1249">
        <v>5394</v>
      </c>
      <c r="X1249">
        <v>5562</v>
      </c>
      <c r="Y1249">
        <v>5718</v>
      </c>
      <c r="Z1249">
        <v>5874</v>
      </c>
      <c r="AA1249">
        <v>6024</v>
      </c>
      <c r="AB1249">
        <v>6162</v>
      </c>
      <c r="AC1249">
        <v>6300</v>
      </c>
      <c r="AD1249">
        <v>6426</v>
      </c>
      <c r="AE1249">
        <v>6549</v>
      </c>
      <c r="AF1249">
        <v>6660</v>
      </c>
      <c r="AG1249">
        <v>6762</v>
      </c>
      <c r="AH1249">
        <v>6864</v>
      </c>
    </row>
    <row r="1250" spans="1:34" x14ac:dyDescent="0.25">
      <c r="A1250" t="s">
        <v>1627</v>
      </c>
      <c r="B1250" t="s">
        <v>378</v>
      </c>
      <c r="C1250">
        <v>7764</v>
      </c>
      <c r="D1250">
        <v>8316</v>
      </c>
      <c r="E1250">
        <v>8151</v>
      </c>
      <c r="F1250">
        <v>8664</v>
      </c>
      <c r="G1250">
        <v>9144</v>
      </c>
      <c r="H1250">
        <v>9519</v>
      </c>
      <c r="I1250">
        <v>9918</v>
      </c>
      <c r="J1250">
        <v>10476</v>
      </c>
      <c r="K1250">
        <v>11226</v>
      </c>
      <c r="L1250">
        <v>12225</v>
      </c>
      <c r="M1250">
        <v>13500</v>
      </c>
      <c r="N1250">
        <v>15060</v>
      </c>
      <c r="O1250">
        <v>16818</v>
      </c>
      <c r="P1250">
        <v>18855</v>
      </c>
      <c r="Q1250">
        <v>21108</v>
      </c>
      <c r="R1250">
        <v>23532</v>
      </c>
      <c r="S1250">
        <v>26007</v>
      </c>
      <c r="T1250">
        <v>28437</v>
      </c>
      <c r="U1250">
        <v>30705</v>
      </c>
      <c r="V1250">
        <v>32670</v>
      </c>
      <c r="W1250">
        <v>34377</v>
      </c>
      <c r="X1250">
        <v>35730</v>
      </c>
      <c r="Y1250">
        <v>36705</v>
      </c>
      <c r="Z1250">
        <v>37290</v>
      </c>
      <c r="AA1250">
        <v>37698</v>
      </c>
      <c r="AB1250">
        <v>37914</v>
      </c>
      <c r="AC1250">
        <v>37929</v>
      </c>
      <c r="AD1250">
        <v>37821</v>
      </c>
      <c r="AE1250">
        <v>37497</v>
      </c>
      <c r="AF1250">
        <v>37182</v>
      </c>
      <c r="AG1250">
        <v>36750</v>
      </c>
      <c r="AH1250">
        <v>36291</v>
      </c>
    </row>
    <row r="1251" spans="1:34" x14ac:dyDescent="0.25">
      <c r="A1251" t="s">
        <v>1628</v>
      </c>
      <c r="B1251" t="s">
        <v>378</v>
      </c>
      <c r="C1251">
        <v>33</v>
      </c>
      <c r="D1251">
        <v>33</v>
      </c>
      <c r="E1251">
        <v>36</v>
      </c>
      <c r="F1251">
        <v>36</v>
      </c>
      <c r="G1251">
        <v>36</v>
      </c>
      <c r="H1251">
        <v>36</v>
      </c>
      <c r="I1251">
        <v>36</v>
      </c>
      <c r="J1251">
        <v>36</v>
      </c>
      <c r="K1251">
        <v>39</v>
      </c>
      <c r="L1251">
        <v>39</v>
      </c>
      <c r="M1251">
        <v>39</v>
      </c>
      <c r="N1251">
        <v>39</v>
      </c>
      <c r="O1251">
        <v>39</v>
      </c>
      <c r="P1251">
        <v>42</v>
      </c>
      <c r="Q1251">
        <v>42</v>
      </c>
      <c r="R1251">
        <v>42</v>
      </c>
      <c r="S1251">
        <v>42</v>
      </c>
      <c r="T1251">
        <v>42</v>
      </c>
      <c r="U1251">
        <v>45</v>
      </c>
      <c r="V1251">
        <v>45</v>
      </c>
      <c r="W1251">
        <v>45</v>
      </c>
      <c r="X1251">
        <v>45</v>
      </c>
      <c r="Y1251">
        <v>45</v>
      </c>
      <c r="Z1251">
        <v>45</v>
      </c>
      <c r="AA1251">
        <v>48</v>
      </c>
      <c r="AB1251">
        <v>48</v>
      </c>
      <c r="AC1251">
        <v>48</v>
      </c>
      <c r="AD1251">
        <v>48</v>
      </c>
      <c r="AE1251">
        <v>48</v>
      </c>
      <c r="AF1251">
        <v>48</v>
      </c>
      <c r="AG1251">
        <v>48</v>
      </c>
      <c r="AH1251">
        <v>48</v>
      </c>
    </row>
    <row r="1252" spans="1:34" x14ac:dyDescent="0.25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9</v>
      </c>
      <c r="R1252">
        <v>12</v>
      </c>
      <c r="S1252">
        <v>15</v>
      </c>
      <c r="T1252">
        <v>18</v>
      </c>
      <c r="U1252">
        <v>21</v>
      </c>
      <c r="V1252">
        <v>24</v>
      </c>
      <c r="W1252">
        <v>27</v>
      </c>
      <c r="X1252">
        <v>30</v>
      </c>
      <c r="Y1252">
        <v>33</v>
      </c>
      <c r="Z1252">
        <v>36</v>
      </c>
      <c r="AA1252">
        <v>36</v>
      </c>
      <c r="AB1252">
        <v>39</v>
      </c>
      <c r="AC1252">
        <v>42</v>
      </c>
      <c r="AD1252">
        <v>42</v>
      </c>
      <c r="AE1252">
        <v>45</v>
      </c>
      <c r="AF1252">
        <v>45</v>
      </c>
      <c r="AG1252">
        <v>45</v>
      </c>
      <c r="AH1252">
        <v>48</v>
      </c>
    </row>
    <row r="1253" spans="1:34" x14ac:dyDescent="0.25">
      <c r="A1253" t="s">
        <v>1630</v>
      </c>
      <c r="B1253" t="s">
        <v>378</v>
      </c>
      <c r="C1253">
        <v>1965</v>
      </c>
      <c r="D1253">
        <v>1719</v>
      </c>
      <c r="E1253">
        <v>5952</v>
      </c>
      <c r="F1253">
        <v>9498</v>
      </c>
      <c r="G1253">
        <v>15000</v>
      </c>
      <c r="H1253">
        <v>22104</v>
      </c>
      <c r="I1253">
        <v>29262</v>
      </c>
      <c r="J1253">
        <v>35460</v>
      </c>
      <c r="K1253">
        <v>40473</v>
      </c>
      <c r="L1253">
        <v>43902</v>
      </c>
      <c r="M1253">
        <v>46374</v>
      </c>
      <c r="N1253">
        <v>48669</v>
      </c>
      <c r="O1253">
        <v>48906</v>
      </c>
      <c r="P1253">
        <v>49128</v>
      </c>
      <c r="Q1253">
        <v>49590</v>
      </c>
      <c r="R1253">
        <v>49557</v>
      </c>
      <c r="S1253">
        <v>49551</v>
      </c>
      <c r="T1253">
        <v>49902</v>
      </c>
      <c r="U1253">
        <v>49923</v>
      </c>
      <c r="V1253">
        <v>50373</v>
      </c>
      <c r="W1253">
        <v>50547</v>
      </c>
      <c r="X1253">
        <v>50754</v>
      </c>
      <c r="Y1253">
        <v>51312</v>
      </c>
      <c r="Z1253">
        <v>51516</v>
      </c>
      <c r="AA1253">
        <v>51738</v>
      </c>
      <c r="AB1253">
        <v>52317</v>
      </c>
      <c r="AC1253">
        <v>52560</v>
      </c>
      <c r="AD1253">
        <v>52806</v>
      </c>
      <c r="AE1253">
        <v>53364</v>
      </c>
      <c r="AF1253">
        <v>53556</v>
      </c>
      <c r="AG1253">
        <v>53769</v>
      </c>
      <c r="AH1253">
        <v>54300</v>
      </c>
    </row>
    <row r="1254" spans="1:34" x14ac:dyDescent="0.25">
      <c r="A1254" t="s">
        <v>1631</v>
      </c>
      <c r="B1254" t="s">
        <v>378</v>
      </c>
      <c r="C1254">
        <v>63</v>
      </c>
      <c r="D1254">
        <v>54</v>
      </c>
      <c r="E1254">
        <v>60</v>
      </c>
      <c r="F1254">
        <v>60</v>
      </c>
      <c r="G1254">
        <v>63</v>
      </c>
      <c r="H1254">
        <v>63</v>
      </c>
      <c r="I1254">
        <v>63</v>
      </c>
      <c r="J1254">
        <v>63</v>
      </c>
      <c r="K1254">
        <v>63</v>
      </c>
      <c r="L1254">
        <v>63</v>
      </c>
      <c r="M1254">
        <v>66</v>
      </c>
      <c r="N1254">
        <v>66</v>
      </c>
      <c r="O1254">
        <v>66</v>
      </c>
      <c r="P1254">
        <v>66</v>
      </c>
      <c r="Q1254">
        <v>66</v>
      </c>
      <c r="R1254">
        <v>66</v>
      </c>
      <c r="S1254">
        <v>66</v>
      </c>
      <c r="T1254">
        <v>69</v>
      </c>
      <c r="U1254">
        <v>69</v>
      </c>
      <c r="V1254">
        <v>69</v>
      </c>
      <c r="W1254">
        <v>69</v>
      </c>
      <c r="X1254">
        <v>69</v>
      </c>
      <c r="Y1254">
        <v>72</v>
      </c>
      <c r="Z1254">
        <v>72</v>
      </c>
      <c r="AA1254">
        <v>72</v>
      </c>
      <c r="AB1254">
        <v>72</v>
      </c>
      <c r="AC1254">
        <v>72</v>
      </c>
      <c r="AD1254">
        <v>72</v>
      </c>
      <c r="AE1254">
        <v>75</v>
      </c>
      <c r="AF1254">
        <v>75</v>
      </c>
      <c r="AG1254">
        <v>75</v>
      </c>
      <c r="AH1254">
        <v>75</v>
      </c>
    </row>
    <row r="1255" spans="1:34" x14ac:dyDescent="0.25">
      <c r="A1255" t="s">
        <v>1632</v>
      </c>
      <c r="B1255" t="s">
        <v>378</v>
      </c>
      <c r="C1255">
        <v>137349</v>
      </c>
      <c r="D1255">
        <v>129240</v>
      </c>
      <c r="E1255">
        <v>132714</v>
      </c>
      <c r="F1255">
        <v>134928</v>
      </c>
      <c r="G1255">
        <v>134712</v>
      </c>
      <c r="H1255">
        <v>133671</v>
      </c>
      <c r="I1255">
        <v>132513</v>
      </c>
      <c r="J1255">
        <v>132306</v>
      </c>
      <c r="K1255">
        <v>132765</v>
      </c>
      <c r="L1255">
        <v>133860</v>
      </c>
      <c r="M1255">
        <v>134982</v>
      </c>
      <c r="N1255">
        <v>135885</v>
      </c>
      <c r="O1255">
        <v>138030</v>
      </c>
      <c r="P1255">
        <v>140499</v>
      </c>
      <c r="Q1255">
        <v>142419</v>
      </c>
      <c r="R1255">
        <v>144339</v>
      </c>
      <c r="S1255">
        <v>146262</v>
      </c>
      <c r="T1255">
        <v>147882</v>
      </c>
      <c r="U1255">
        <v>149823</v>
      </c>
      <c r="V1255">
        <v>151797</v>
      </c>
      <c r="W1255">
        <v>154182</v>
      </c>
      <c r="X1255">
        <v>156636</v>
      </c>
      <c r="Y1255">
        <v>158856</v>
      </c>
      <c r="Z1255">
        <v>161298</v>
      </c>
      <c r="AA1255">
        <v>163740</v>
      </c>
      <c r="AB1255">
        <v>166050</v>
      </c>
      <c r="AC1255">
        <v>168594</v>
      </c>
      <c r="AD1255">
        <v>171099</v>
      </c>
      <c r="AE1255">
        <v>173358</v>
      </c>
      <c r="AF1255">
        <v>175881</v>
      </c>
      <c r="AG1255">
        <v>178476</v>
      </c>
      <c r="AH1255">
        <v>180840</v>
      </c>
    </row>
    <row r="1256" spans="1:34" x14ac:dyDescent="0.25">
      <c r="A1256" t="s">
        <v>1633</v>
      </c>
      <c r="B1256" t="s">
        <v>378</v>
      </c>
      <c r="C1256">
        <v>107211</v>
      </c>
      <c r="D1256">
        <v>100896</v>
      </c>
      <c r="E1256">
        <v>103269</v>
      </c>
      <c r="F1256">
        <v>104781</v>
      </c>
      <c r="G1256">
        <v>104253</v>
      </c>
      <c r="H1256">
        <v>103209</v>
      </c>
      <c r="I1256">
        <v>102048</v>
      </c>
      <c r="J1256">
        <v>101661</v>
      </c>
      <c r="K1256">
        <v>101745</v>
      </c>
      <c r="L1256">
        <v>102276</v>
      </c>
      <c r="M1256">
        <v>102891</v>
      </c>
      <c r="N1256">
        <v>103335</v>
      </c>
      <c r="O1256">
        <v>105000</v>
      </c>
      <c r="P1256">
        <v>106794</v>
      </c>
      <c r="Q1256">
        <v>108243</v>
      </c>
      <c r="R1256">
        <v>109653</v>
      </c>
      <c r="S1256">
        <v>111135</v>
      </c>
      <c r="T1256">
        <v>112341</v>
      </c>
      <c r="U1256">
        <v>113796</v>
      </c>
      <c r="V1256">
        <v>115284</v>
      </c>
      <c r="W1256">
        <v>117081</v>
      </c>
      <c r="X1256">
        <v>118881</v>
      </c>
      <c r="Y1256">
        <v>120558</v>
      </c>
      <c r="Z1256">
        <v>122397</v>
      </c>
      <c r="AA1256">
        <v>124245</v>
      </c>
      <c r="AB1256">
        <v>125979</v>
      </c>
      <c r="AC1256">
        <v>127857</v>
      </c>
      <c r="AD1256">
        <v>129699</v>
      </c>
      <c r="AE1256">
        <v>131439</v>
      </c>
      <c r="AF1256">
        <v>133305</v>
      </c>
      <c r="AG1256">
        <v>135219</v>
      </c>
      <c r="AH1256">
        <v>137031</v>
      </c>
    </row>
    <row r="1257" spans="1:34" x14ac:dyDescent="0.25">
      <c r="A1257" t="s">
        <v>1634</v>
      </c>
      <c r="B1257" t="s">
        <v>378</v>
      </c>
      <c r="C1257">
        <v>0</v>
      </c>
      <c r="D1257">
        <v>0</v>
      </c>
      <c r="E1257">
        <v>102</v>
      </c>
      <c r="F1257">
        <v>141</v>
      </c>
      <c r="G1257">
        <v>195</v>
      </c>
      <c r="H1257">
        <v>270</v>
      </c>
      <c r="I1257">
        <v>357</v>
      </c>
      <c r="J1257">
        <v>474</v>
      </c>
      <c r="K1257">
        <v>642</v>
      </c>
      <c r="L1257">
        <v>855</v>
      </c>
      <c r="M1257">
        <v>1131</v>
      </c>
      <c r="N1257">
        <v>1488</v>
      </c>
      <c r="O1257">
        <v>1872</v>
      </c>
      <c r="P1257">
        <v>2331</v>
      </c>
      <c r="Q1257">
        <v>2862</v>
      </c>
      <c r="R1257">
        <v>3426</v>
      </c>
      <c r="S1257">
        <v>4005</v>
      </c>
      <c r="T1257">
        <v>4629</v>
      </c>
      <c r="U1257">
        <v>5190</v>
      </c>
      <c r="V1257">
        <v>5757</v>
      </c>
      <c r="W1257">
        <v>6240</v>
      </c>
      <c r="X1257">
        <v>6657</v>
      </c>
      <c r="Y1257">
        <v>7053</v>
      </c>
      <c r="Z1257">
        <v>7329</v>
      </c>
      <c r="AA1257">
        <v>7566</v>
      </c>
      <c r="AB1257">
        <v>7800</v>
      </c>
      <c r="AC1257">
        <v>7947</v>
      </c>
      <c r="AD1257">
        <v>8064</v>
      </c>
      <c r="AE1257">
        <v>8205</v>
      </c>
      <c r="AF1257">
        <v>8280</v>
      </c>
      <c r="AG1257">
        <v>8337</v>
      </c>
      <c r="AH1257">
        <v>8448</v>
      </c>
    </row>
    <row r="1258" spans="1:34" x14ac:dyDescent="0.25">
      <c r="A1258" t="s">
        <v>1635</v>
      </c>
      <c r="B1258" t="s">
        <v>378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1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27</v>
      </c>
      <c r="Q1258">
        <v>30</v>
      </c>
      <c r="R1258">
        <v>30</v>
      </c>
      <c r="S1258">
        <v>30</v>
      </c>
      <c r="T1258">
        <v>30</v>
      </c>
      <c r="U1258">
        <v>30</v>
      </c>
      <c r="V1258">
        <v>33</v>
      </c>
      <c r="W1258">
        <v>33</v>
      </c>
      <c r="X1258">
        <v>33</v>
      </c>
      <c r="Y1258">
        <v>33</v>
      </c>
      <c r="Z1258">
        <v>36</v>
      </c>
      <c r="AA1258">
        <v>36</v>
      </c>
      <c r="AB1258">
        <v>36</v>
      </c>
      <c r="AC1258">
        <v>36</v>
      </c>
      <c r="AD1258">
        <v>39</v>
      </c>
      <c r="AE1258">
        <v>39</v>
      </c>
      <c r="AF1258">
        <v>39</v>
      </c>
      <c r="AG1258">
        <v>42</v>
      </c>
      <c r="AH1258">
        <v>42</v>
      </c>
    </row>
    <row r="1259" spans="1:34" x14ac:dyDescent="0.25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 x14ac:dyDescent="0.25">
      <c r="A1260" t="s">
        <v>1637</v>
      </c>
      <c r="B1260" t="s">
        <v>378</v>
      </c>
      <c r="C1260">
        <v>3</v>
      </c>
      <c r="D1260">
        <v>3</v>
      </c>
      <c r="E1260">
        <v>15</v>
      </c>
      <c r="F1260">
        <v>24</v>
      </c>
      <c r="G1260">
        <v>36</v>
      </c>
      <c r="H1260">
        <v>54</v>
      </c>
      <c r="I1260">
        <v>72</v>
      </c>
      <c r="J1260">
        <v>87</v>
      </c>
      <c r="K1260">
        <v>96</v>
      </c>
      <c r="L1260">
        <v>102</v>
      </c>
      <c r="M1260">
        <v>108</v>
      </c>
      <c r="N1260">
        <v>111</v>
      </c>
      <c r="O1260">
        <v>111</v>
      </c>
      <c r="P1260">
        <v>111</v>
      </c>
      <c r="Q1260">
        <v>111</v>
      </c>
      <c r="R1260">
        <v>111</v>
      </c>
      <c r="S1260">
        <v>111</v>
      </c>
      <c r="T1260">
        <v>111</v>
      </c>
      <c r="U1260">
        <v>111</v>
      </c>
      <c r="V1260">
        <v>111</v>
      </c>
      <c r="W1260">
        <v>111</v>
      </c>
      <c r="X1260">
        <v>111</v>
      </c>
      <c r="Y1260">
        <v>111</v>
      </c>
      <c r="Z1260">
        <v>111</v>
      </c>
      <c r="AA1260">
        <v>111</v>
      </c>
      <c r="AB1260">
        <v>111</v>
      </c>
      <c r="AC1260">
        <v>111</v>
      </c>
      <c r="AD1260">
        <v>111</v>
      </c>
      <c r="AE1260">
        <v>111</v>
      </c>
      <c r="AF1260">
        <v>111</v>
      </c>
      <c r="AG1260">
        <v>111</v>
      </c>
      <c r="AH1260">
        <v>111</v>
      </c>
    </row>
    <row r="1261" spans="1:34" x14ac:dyDescent="0.25">
      <c r="A1261" t="s">
        <v>1638</v>
      </c>
      <c r="B1261" t="s">
        <v>378</v>
      </c>
      <c r="C1261">
        <v>123</v>
      </c>
      <c r="D1261">
        <v>117</v>
      </c>
      <c r="E1261">
        <v>126</v>
      </c>
      <c r="F1261">
        <v>123</v>
      </c>
      <c r="G1261">
        <v>123</v>
      </c>
      <c r="H1261">
        <v>123</v>
      </c>
      <c r="I1261">
        <v>120</v>
      </c>
      <c r="J1261">
        <v>120</v>
      </c>
      <c r="K1261">
        <v>120</v>
      </c>
      <c r="L1261">
        <v>117</v>
      </c>
      <c r="M1261">
        <v>117</v>
      </c>
      <c r="N1261">
        <v>114</v>
      </c>
      <c r="O1261">
        <v>111</v>
      </c>
      <c r="P1261">
        <v>108</v>
      </c>
      <c r="Q1261">
        <v>102</v>
      </c>
      <c r="R1261">
        <v>99</v>
      </c>
      <c r="S1261">
        <v>93</v>
      </c>
      <c r="T1261">
        <v>90</v>
      </c>
      <c r="U1261">
        <v>84</v>
      </c>
      <c r="V1261">
        <v>81</v>
      </c>
      <c r="W1261">
        <v>78</v>
      </c>
      <c r="X1261">
        <v>75</v>
      </c>
      <c r="Y1261">
        <v>72</v>
      </c>
      <c r="Z1261">
        <v>69</v>
      </c>
      <c r="AA1261">
        <v>69</v>
      </c>
      <c r="AB1261">
        <v>66</v>
      </c>
      <c r="AC1261">
        <v>66</v>
      </c>
      <c r="AD1261">
        <v>66</v>
      </c>
      <c r="AE1261">
        <v>63</v>
      </c>
      <c r="AF1261">
        <v>63</v>
      </c>
      <c r="AG1261">
        <v>63</v>
      </c>
      <c r="AH1261">
        <v>63</v>
      </c>
    </row>
    <row r="1262" spans="1:34" x14ac:dyDescent="0.25">
      <c r="A1262" t="s">
        <v>1639</v>
      </c>
      <c r="B1262" t="s">
        <v>378</v>
      </c>
      <c r="C1262">
        <v>252</v>
      </c>
      <c r="D1262">
        <v>255</v>
      </c>
      <c r="E1262">
        <v>258</v>
      </c>
      <c r="F1262">
        <v>261</v>
      </c>
      <c r="G1262">
        <v>264</v>
      </c>
      <c r="H1262">
        <v>264</v>
      </c>
      <c r="I1262">
        <v>267</v>
      </c>
      <c r="J1262">
        <v>267</v>
      </c>
      <c r="K1262">
        <v>270</v>
      </c>
      <c r="L1262">
        <v>273</v>
      </c>
      <c r="M1262">
        <v>276</v>
      </c>
      <c r="N1262">
        <v>276</v>
      </c>
      <c r="O1262">
        <v>279</v>
      </c>
      <c r="P1262">
        <v>282</v>
      </c>
      <c r="Q1262">
        <v>285</v>
      </c>
      <c r="R1262">
        <v>288</v>
      </c>
      <c r="S1262">
        <v>291</v>
      </c>
      <c r="T1262">
        <v>291</v>
      </c>
      <c r="U1262">
        <v>294</v>
      </c>
      <c r="V1262">
        <v>297</v>
      </c>
      <c r="W1262">
        <v>300</v>
      </c>
      <c r="X1262">
        <v>300</v>
      </c>
      <c r="Y1262">
        <v>303</v>
      </c>
      <c r="Z1262">
        <v>306</v>
      </c>
      <c r="AA1262">
        <v>306</v>
      </c>
      <c r="AB1262">
        <v>309</v>
      </c>
      <c r="AC1262">
        <v>309</v>
      </c>
      <c r="AD1262">
        <v>312</v>
      </c>
      <c r="AE1262">
        <v>315</v>
      </c>
      <c r="AF1262">
        <v>315</v>
      </c>
      <c r="AG1262">
        <v>318</v>
      </c>
      <c r="AH1262">
        <v>321</v>
      </c>
    </row>
    <row r="1263" spans="1:34" x14ac:dyDescent="0.25">
      <c r="A1263" t="s">
        <v>1640</v>
      </c>
      <c r="B1263" t="s">
        <v>378</v>
      </c>
      <c r="C1263">
        <v>2568</v>
      </c>
      <c r="D1263">
        <v>2604</v>
      </c>
      <c r="E1263">
        <v>2610</v>
      </c>
      <c r="F1263">
        <v>2631</v>
      </c>
      <c r="G1263">
        <v>2646</v>
      </c>
      <c r="H1263">
        <v>2658</v>
      </c>
      <c r="I1263">
        <v>2667</v>
      </c>
      <c r="J1263">
        <v>2682</v>
      </c>
      <c r="K1263">
        <v>2697</v>
      </c>
      <c r="L1263">
        <v>2715</v>
      </c>
      <c r="M1263">
        <v>2736</v>
      </c>
      <c r="N1263">
        <v>2757</v>
      </c>
      <c r="O1263">
        <v>2784</v>
      </c>
      <c r="P1263">
        <v>2808</v>
      </c>
      <c r="Q1263">
        <v>2835</v>
      </c>
      <c r="R1263">
        <v>2859</v>
      </c>
      <c r="S1263">
        <v>2883</v>
      </c>
      <c r="T1263">
        <v>2907</v>
      </c>
      <c r="U1263">
        <v>2931</v>
      </c>
      <c r="V1263">
        <v>2952</v>
      </c>
      <c r="W1263">
        <v>2973</v>
      </c>
      <c r="X1263">
        <v>2994</v>
      </c>
      <c r="Y1263">
        <v>3015</v>
      </c>
      <c r="Z1263">
        <v>3036</v>
      </c>
      <c r="AA1263">
        <v>3057</v>
      </c>
      <c r="AB1263">
        <v>3075</v>
      </c>
      <c r="AC1263">
        <v>3096</v>
      </c>
      <c r="AD1263">
        <v>3114</v>
      </c>
      <c r="AE1263">
        <v>3135</v>
      </c>
      <c r="AF1263">
        <v>3153</v>
      </c>
      <c r="AG1263">
        <v>3174</v>
      </c>
      <c r="AH1263">
        <v>3192</v>
      </c>
    </row>
    <row r="1264" spans="1:34" x14ac:dyDescent="0.25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3</v>
      </c>
      <c r="N1264">
        <v>3</v>
      </c>
      <c r="O1264">
        <v>3</v>
      </c>
      <c r="P1264">
        <v>6</v>
      </c>
      <c r="Q1264">
        <v>6</v>
      </c>
      <c r="R1264">
        <v>9</v>
      </c>
      <c r="S1264">
        <v>9</v>
      </c>
      <c r="T1264">
        <v>12</v>
      </c>
      <c r="U1264">
        <v>12</v>
      </c>
      <c r="V1264">
        <v>15</v>
      </c>
      <c r="W1264">
        <v>15</v>
      </c>
      <c r="X1264">
        <v>15</v>
      </c>
      <c r="Y1264">
        <v>18</v>
      </c>
      <c r="Z1264">
        <v>18</v>
      </c>
      <c r="AA1264">
        <v>18</v>
      </c>
      <c r="AB1264">
        <v>18</v>
      </c>
      <c r="AC1264">
        <v>18</v>
      </c>
      <c r="AD1264">
        <v>18</v>
      </c>
      <c r="AE1264">
        <v>18</v>
      </c>
      <c r="AF1264">
        <v>18</v>
      </c>
      <c r="AG1264">
        <v>18</v>
      </c>
      <c r="AH1264">
        <v>18</v>
      </c>
    </row>
    <row r="1265" spans="1:34" x14ac:dyDescent="0.25">
      <c r="A1265" t="s">
        <v>1642</v>
      </c>
      <c r="B1265" t="s">
        <v>378</v>
      </c>
      <c r="C1265">
        <v>3</v>
      </c>
      <c r="D1265">
        <v>3</v>
      </c>
      <c r="E1265">
        <v>3</v>
      </c>
      <c r="F1265">
        <v>6</v>
      </c>
      <c r="G1265">
        <v>9</v>
      </c>
      <c r="H1265">
        <v>12</v>
      </c>
      <c r="I1265">
        <v>15</v>
      </c>
      <c r="J1265">
        <v>18</v>
      </c>
      <c r="K1265">
        <v>21</v>
      </c>
      <c r="L1265">
        <v>24</v>
      </c>
      <c r="M1265">
        <v>27</v>
      </c>
      <c r="N1265">
        <v>30</v>
      </c>
      <c r="O1265">
        <v>33</v>
      </c>
      <c r="P1265">
        <v>36</v>
      </c>
      <c r="Q1265">
        <v>39</v>
      </c>
      <c r="R1265">
        <v>42</v>
      </c>
      <c r="S1265">
        <v>42</v>
      </c>
      <c r="T1265">
        <v>45</v>
      </c>
      <c r="U1265">
        <v>48</v>
      </c>
      <c r="V1265">
        <v>51</v>
      </c>
      <c r="W1265">
        <v>54</v>
      </c>
      <c r="X1265">
        <v>57</v>
      </c>
      <c r="Y1265">
        <v>60</v>
      </c>
      <c r="Z1265">
        <v>60</v>
      </c>
      <c r="AA1265">
        <v>63</v>
      </c>
      <c r="AB1265">
        <v>66</v>
      </c>
      <c r="AC1265">
        <v>69</v>
      </c>
      <c r="AD1265">
        <v>72</v>
      </c>
      <c r="AE1265">
        <v>72</v>
      </c>
      <c r="AF1265">
        <v>75</v>
      </c>
      <c r="AG1265">
        <v>78</v>
      </c>
      <c r="AH1265">
        <v>81</v>
      </c>
    </row>
    <row r="1266" spans="1:34" x14ac:dyDescent="0.25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3</v>
      </c>
      <c r="O1266">
        <v>3</v>
      </c>
      <c r="P1266">
        <v>6</v>
      </c>
      <c r="Q1266">
        <v>6</v>
      </c>
      <c r="R1266">
        <v>9</v>
      </c>
      <c r="S1266">
        <v>12</v>
      </c>
      <c r="T1266">
        <v>15</v>
      </c>
      <c r="U1266">
        <v>18</v>
      </c>
      <c r="V1266">
        <v>21</v>
      </c>
      <c r="W1266">
        <v>24</v>
      </c>
      <c r="X1266">
        <v>27</v>
      </c>
      <c r="Y1266">
        <v>30</v>
      </c>
      <c r="Z1266">
        <v>33</v>
      </c>
      <c r="AA1266">
        <v>36</v>
      </c>
      <c r="AB1266">
        <v>39</v>
      </c>
      <c r="AC1266">
        <v>42</v>
      </c>
      <c r="AD1266">
        <v>45</v>
      </c>
      <c r="AE1266">
        <v>48</v>
      </c>
      <c r="AF1266">
        <v>48</v>
      </c>
      <c r="AG1266">
        <v>51</v>
      </c>
      <c r="AH1266">
        <v>54</v>
      </c>
    </row>
    <row r="1267" spans="1:34" x14ac:dyDescent="0.25">
      <c r="A1267" t="s">
        <v>1644</v>
      </c>
      <c r="B1267" t="s">
        <v>378</v>
      </c>
      <c r="C1267">
        <v>63</v>
      </c>
      <c r="D1267">
        <v>54</v>
      </c>
      <c r="E1267">
        <v>192</v>
      </c>
      <c r="F1267">
        <v>306</v>
      </c>
      <c r="G1267">
        <v>483</v>
      </c>
      <c r="H1267">
        <v>711</v>
      </c>
      <c r="I1267">
        <v>945</v>
      </c>
      <c r="J1267">
        <v>1158</v>
      </c>
      <c r="K1267">
        <v>1311</v>
      </c>
      <c r="L1267">
        <v>1419</v>
      </c>
      <c r="M1267">
        <v>1491</v>
      </c>
      <c r="N1267">
        <v>1545</v>
      </c>
      <c r="O1267">
        <v>1554</v>
      </c>
      <c r="P1267">
        <v>1557</v>
      </c>
      <c r="Q1267">
        <v>1554</v>
      </c>
      <c r="R1267">
        <v>1548</v>
      </c>
      <c r="S1267">
        <v>1545</v>
      </c>
      <c r="T1267">
        <v>1548</v>
      </c>
      <c r="U1267">
        <v>1545</v>
      </c>
      <c r="V1267">
        <v>1548</v>
      </c>
      <c r="W1267">
        <v>1551</v>
      </c>
      <c r="X1267">
        <v>1554</v>
      </c>
      <c r="Y1267">
        <v>1563</v>
      </c>
      <c r="Z1267">
        <v>1566</v>
      </c>
      <c r="AA1267">
        <v>1572</v>
      </c>
      <c r="AB1267">
        <v>1578</v>
      </c>
      <c r="AC1267">
        <v>1581</v>
      </c>
      <c r="AD1267">
        <v>1593</v>
      </c>
      <c r="AE1267">
        <v>1596</v>
      </c>
      <c r="AF1267">
        <v>1602</v>
      </c>
      <c r="AG1267">
        <v>1608</v>
      </c>
      <c r="AH1267">
        <v>1611</v>
      </c>
    </row>
    <row r="1268" spans="1:34" x14ac:dyDescent="0.25">
      <c r="A1268" t="s">
        <v>1645</v>
      </c>
      <c r="B1268" t="s">
        <v>378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9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3</v>
      </c>
      <c r="Y1268">
        <v>66</v>
      </c>
      <c r="Z1268">
        <v>69</v>
      </c>
      <c r="AA1268">
        <v>72</v>
      </c>
      <c r="AB1268">
        <v>72</v>
      </c>
      <c r="AC1268">
        <v>75</v>
      </c>
      <c r="AD1268">
        <v>75</v>
      </c>
      <c r="AE1268">
        <v>75</v>
      </c>
      <c r="AF1268">
        <v>78</v>
      </c>
      <c r="AG1268">
        <v>78</v>
      </c>
      <c r="AH1268">
        <v>78</v>
      </c>
    </row>
    <row r="1269" spans="1:34" x14ac:dyDescent="0.25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x14ac:dyDescent="0.25">
      <c r="A1270" t="s">
        <v>1647</v>
      </c>
      <c r="B1270" t="s">
        <v>378</v>
      </c>
      <c r="C1270">
        <v>17103</v>
      </c>
      <c r="D1270">
        <v>16089</v>
      </c>
      <c r="E1270">
        <v>16662</v>
      </c>
      <c r="F1270">
        <v>17055</v>
      </c>
      <c r="G1270">
        <v>17211</v>
      </c>
      <c r="H1270">
        <v>17337</v>
      </c>
      <c r="I1270">
        <v>17445</v>
      </c>
      <c r="J1270">
        <v>17631</v>
      </c>
      <c r="K1270">
        <v>17874</v>
      </c>
      <c r="L1270">
        <v>18132</v>
      </c>
      <c r="M1270">
        <v>18366</v>
      </c>
      <c r="N1270">
        <v>18588</v>
      </c>
      <c r="O1270">
        <v>18882</v>
      </c>
      <c r="P1270">
        <v>19221</v>
      </c>
      <c r="Q1270">
        <v>19521</v>
      </c>
      <c r="R1270">
        <v>19788</v>
      </c>
      <c r="S1270">
        <v>20064</v>
      </c>
      <c r="T1270">
        <v>20319</v>
      </c>
      <c r="U1270">
        <v>20592</v>
      </c>
      <c r="V1270">
        <v>20898</v>
      </c>
      <c r="W1270">
        <v>21228</v>
      </c>
      <c r="X1270">
        <v>21561</v>
      </c>
      <c r="Y1270">
        <v>21885</v>
      </c>
      <c r="Z1270">
        <v>22209</v>
      </c>
      <c r="AA1270">
        <v>22533</v>
      </c>
      <c r="AB1270">
        <v>22866</v>
      </c>
      <c r="AC1270">
        <v>23193</v>
      </c>
      <c r="AD1270">
        <v>23511</v>
      </c>
      <c r="AE1270">
        <v>23835</v>
      </c>
      <c r="AF1270">
        <v>24153</v>
      </c>
      <c r="AG1270">
        <v>24480</v>
      </c>
      <c r="AH1270">
        <v>24810</v>
      </c>
    </row>
    <row r="1271" spans="1:34" x14ac:dyDescent="0.25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 x14ac:dyDescent="0.25">
      <c r="A1272" t="s">
        <v>1649</v>
      </c>
      <c r="B1272" t="s">
        <v>378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 x14ac:dyDescent="0.25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 x14ac:dyDescent="0.25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x14ac:dyDescent="0.25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x14ac:dyDescent="0.25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x14ac:dyDescent="0.25">
      <c r="A1277" t="s">
        <v>1654</v>
      </c>
      <c r="B1277" t="s">
        <v>378</v>
      </c>
      <c r="C1277">
        <v>248</v>
      </c>
      <c r="D1277">
        <v>251</v>
      </c>
      <c r="E1277">
        <v>253</v>
      </c>
      <c r="F1277">
        <v>256</v>
      </c>
      <c r="G1277">
        <v>259</v>
      </c>
      <c r="H1277">
        <v>262</v>
      </c>
      <c r="I1277">
        <v>264</v>
      </c>
      <c r="J1277">
        <v>267</v>
      </c>
      <c r="K1277">
        <v>270</v>
      </c>
      <c r="L1277">
        <v>272</v>
      </c>
      <c r="M1277">
        <v>275</v>
      </c>
      <c r="N1277">
        <v>277</v>
      </c>
      <c r="O1277">
        <v>280</v>
      </c>
      <c r="P1277">
        <v>282</v>
      </c>
      <c r="Q1277">
        <v>285</v>
      </c>
      <c r="R1277">
        <v>287</v>
      </c>
      <c r="S1277">
        <v>290</v>
      </c>
      <c r="T1277">
        <v>292</v>
      </c>
      <c r="U1277">
        <v>294</v>
      </c>
      <c r="V1277">
        <v>297</v>
      </c>
      <c r="W1277">
        <v>299</v>
      </c>
      <c r="X1277">
        <v>301</v>
      </c>
      <c r="Y1277">
        <v>304</v>
      </c>
      <c r="Z1277">
        <v>306</v>
      </c>
      <c r="AA1277">
        <v>308</v>
      </c>
      <c r="AB1277">
        <v>310</v>
      </c>
      <c r="AC1277">
        <v>312</v>
      </c>
      <c r="AD1277">
        <v>314</v>
      </c>
      <c r="AE1277">
        <v>317</v>
      </c>
      <c r="AF1277">
        <v>319</v>
      </c>
      <c r="AG1277">
        <v>321</v>
      </c>
      <c r="AH1277">
        <v>323</v>
      </c>
    </row>
    <row r="1278" spans="1:34" x14ac:dyDescent="0.25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x14ac:dyDescent="0.25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x14ac:dyDescent="0.25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x14ac:dyDescent="0.25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x14ac:dyDescent="0.25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x14ac:dyDescent="0.25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x14ac:dyDescent="0.25">
      <c r="A1284" t="s">
        <v>1661</v>
      </c>
      <c r="B1284" t="s">
        <v>378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5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6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7</v>
      </c>
    </row>
    <row r="1285" spans="1:34" x14ac:dyDescent="0.25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x14ac:dyDescent="0.25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x14ac:dyDescent="0.25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x14ac:dyDescent="0.25">
      <c r="A1288" t="s">
        <v>1665</v>
      </c>
      <c r="B1288" t="s">
        <v>378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8</v>
      </c>
      <c r="I1288">
        <v>8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9</v>
      </c>
      <c r="AB1288">
        <v>9</v>
      </c>
      <c r="AC1288">
        <v>9</v>
      </c>
      <c r="AD1288">
        <v>9</v>
      </c>
      <c r="AE1288">
        <v>9</v>
      </c>
      <c r="AF1288">
        <v>9</v>
      </c>
      <c r="AG1288">
        <v>9</v>
      </c>
      <c r="AH1288">
        <v>9</v>
      </c>
    </row>
    <row r="1289" spans="1:34" x14ac:dyDescent="0.25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x14ac:dyDescent="0.25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x14ac:dyDescent="0.25">
      <c r="A1291" t="s">
        <v>1668</v>
      </c>
      <c r="B1291" t="s">
        <v>378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 x14ac:dyDescent="0.25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x14ac:dyDescent="0.25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x14ac:dyDescent="0.25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x14ac:dyDescent="0.25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x14ac:dyDescent="0.25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x14ac:dyDescent="0.25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x14ac:dyDescent="0.25">
      <c r="A1298" t="s">
        <v>1675</v>
      </c>
      <c r="B1298" t="s">
        <v>378</v>
      </c>
      <c r="C1298">
        <v>69</v>
      </c>
      <c r="D1298">
        <v>64</v>
      </c>
      <c r="E1298">
        <v>67</v>
      </c>
      <c r="F1298">
        <v>69</v>
      </c>
      <c r="G1298">
        <v>71</v>
      </c>
      <c r="H1298">
        <v>72</v>
      </c>
      <c r="I1298">
        <v>74</v>
      </c>
      <c r="J1298">
        <v>75</v>
      </c>
      <c r="K1298">
        <v>77</v>
      </c>
      <c r="L1298">
        <v>78</v>
      </c>
      <c r="M1298">
        <v>79</v>
      </c>
      <c r="N1298">
        <v>81</v>
      </c>
      <c r="O1298">
        <v>82</v>
      </c>
      <c r="P1298">
        <v>83</v>
      </c>
      <c r="Q1298">
        <v>84</v>
      </c>
      <c r="R1298">
        <v>86</v>
      </c>
      <c r="S1298">
        <v>87</v>
      </c>
      <c r="T1298">
        <v>88</v>
      </c>
      <c r="U1298">
        <v>89</v>
      </c>
      <c r="V1298">
        <v>90</v>
      </c>
      <c r="W1298">
        <v>91</v>
      </c>
      <c r="X1298">
        <v>93</v>
      </c>
      <c r="Y1298">
        <v>94</v>
      </c>
      <c r="Z1298">
        <v>95</v>
      </c>
      <c r="AA1298">
        <v>97</v>
      </c>
      <c r="AB1298">
        <v>98</v>
      </c>
      <c r="AC1298">
        <v>100</v>
      </c>
      <c r="AD1298">
        <v>101</v>
      </c>
      <c r="AE1298">
        <v>102</v>
      </c>
      <c r="AF1298">
        <v>103</v>
      </c>
      <c r="AG1298">
        <v>105</v>
      </c>
      <c r="AH1298">
        <v>106</v>
      </c>
    </row>
    <row r="1299" spans="1:34" x14ac:dyDescent="0.25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x14ac:dyDescent="0.25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x14ac:dyDescent="0.25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x14ac:dyDescent="0.25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x14ac:dyDescent="0.25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x14ac:dyDescent="0.25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x14ac:dyDescent="0.25">
      <c r="A1305" t="s">
        <v>1682</v>
      </c>
      <c r="B1305" t="s">
        <v>378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 x14ac:dyDescent="0.25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x14ac:dyDescent="0.25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x14ac:dyDescent="0.25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x14ac:dyDescent="0.25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x14ac:dyDescent="0.25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x14ac:dyDescent="0.25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x14ac:dyDescent="0.25">
      <c r="A1312" t="s">
        <v>1689</v>
      </c>
      <c r="B1312" t="s">
        <v>378</v>
      </c>
      <c r="C1312">
        <v>22</v>
      </c>
      <c r="D1312">
        <v>22</v>
      </c>
      <c r="E1312">
        <v>22</v>
      </c>
      <c r="F1312">
        <v>22</v>
      </c>
      <c r="G1312">
        <v>22</v>
      </c>
      <c r="H1312">
        <v>22</v>
      </c>
      <c r="I1312">
        <v>22</v>
      </c>
      <c r="J1312">
        <v>22</v>
      </c>
      <c r="K1312">
        <v>22</v>
      </c>
      <c r="L1312">
        <v>22</v>
      </c>
      <c r="M1312">
        <v>22</v>
      </c>
      <c r="N1312">
        <v>22</v>
      </c>
      <c r="O1312">
        <v>22</v>
      </c>
      <c r="P1312">
        <v>22</v>
      </c>
      <c r="Q1312">
        <v>22</v>
      </c>
      <c r="R1312">
        <v>22</v>
      </c>
      <c r="S1312">
        <v>22</v>
      </c>
      <c r="T1312">
        <v>22</v>
      </c>
      <c r="U1312">
        <v>22</v>
      </c>
      <c r="V1312">
        <v>22</v>
      </c>
      <c r="W1312">
        <v>22</v>
      </c>
      <c r="X1312">
        <v>22</v>
      </c>
      <c r="Y1312">
        <v>22</v>
      </c>
      <c r="Z1312">
        <v>22</v>
      </c>
      <c r="AA1312">
        <v>22</v>
      </c>
      <c r="AB1312">
        <v>22</v>
      </c>
      <c r="AC1312">
        <v>22</v>
      </c>
      <c r="AD1312">
        <v>22</v>
      </c>
      <c r="AE1312">
        <v>22</v>
      </c>
      <c r="AF1312">
        <v>22</v>
      </c>
      <c r="AG1312">
        <v>22</v>
      </c>
      <c r="AH1312">
        <v>22</v>
      </c>
    </row>
    <row r="1313" spans="1:34" x14ac:dyDescent="0.25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x14ac:dyDescent="0.25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x14ac:dyDescent="0.25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x14ac:dyDescent="0.25">
      <c r="A1316" t="s">
        <v>1693</v>
      </c>
      <c r="B1316" t="s">
        <v>378</v>
      </c>
      <c r="C1316">
        <v>0</v>
      </c>
      <c r="D1316">
        <v>0</v>
      </c>
      <c r="E1316">
        <v>576</v>
      </c>
      <c r="F1316">
        <v>1041</v>
      </c>
      <c r="G1316">
        <v>1731</v>
      </c>
      <c r="H1316">
        <v>2547</v>
      </c>
      <c r="I1316">
        <v>3327</v>
      </c>
      <c r="J1316">
        <v>3948</v>
      </c>
      <c r="K1316">
        <v>4383</v>
      </c>
      <c r="L1316">
        <v>4686</v>
      </c>
      <c r="M1316">
        <v>4902</v>
      </c>
      <c r="N1316">
        <v>5076</v>
      </c>
      <c r="O1316">
        <v>5121</v>
      </c>
      <c r="P1316">
        <v>5154</v>
      </c>
      <c r="Q1316">
        <v>5181</v>
      </c>
      <c r="R1316">
        <v>5208</v>
      </c>
      <c r="S1316">
        <v>5235</v>
      </c>
      <c r="T1316">
        <v>5262</v>
      </c>
      <c r="U1316">
        <v>5289</v>
      </c>
      <c r="V1316">
        <v>5313</v>
      </c>
      <c r="W1316">
        <v>5337</v>
      </c>
      <c r="X1316">
        <v>5364</v>
      </c>
      <c r="Y1316">
        <v>5388</v>
      </c>
      <c r="Z1316">
        <v>5415</v>
      </c>
      <c r="AA1316">
        <v>5439</v>
      </c>
      <c r="AB1316">
        <v>5463</v>
      </c>
      <c r="AC1316">
        <v>5487</v>
      </c>
      <c r="AD1316">
        <v>5511</v>
      </c>
      <c r="AE1316">
        <v>5535</v>
      </c>
      <c r="AF1316">
        <v>5556</v>
      </c>
      <c r="AG1316">
        <v>5580</v>
      </c>
      <c r="AH1316">
        <v>5598</v>
      </c>
    </row>
    <row r="1317" spans="1:34" x14ac:dyDescent="0.25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x14ac:dyDescent="0.25">
      <c r="A1318" t="s">
        <v>1695</v>
      </c>
      <c r="B1318" t="s">
        <v>378</v>
      </c>
      <c r="C1318">
        <v>15204</v>
      </c>
      <c r="D1318">
        <v>15372</v>
      </c>
      <c r="E1318">
        <v>14961</v>
      </c>
      <c r="F1318">
        <v>14664</v>
      </c>
      <c r="G1318">
        <v>14139</v>
      </c>
      <c r="H1318">
        <v>13485</v>
      </c>
      <c r="I1318">
        <v>12870</v>
      </c>
      <c r="J1318">
        <v>12411</v>
      </c>
      <c r="K1318">
        <v>12138</v>
      </c>
      <c r="L1318">
        <v>11997</v>
      </c>
      <c r="M1318">
        <v>11937</v>
      </c>
      <c r="N1318">
        <v>11922</v>
      </c>
      <c r="O1318">
        <v>12033</v>
      </c>
      <c r="P1318">
        <v>12153</v>
      </c>
      <c r="Q1318">
        <v>12276</v>
      </c>
      <c r="R1318">
        <v>12399</v>
      </c>
      <c r="S1318">
        <v>12522</v>
      </c>
      <c r="T1318">
        <v>12639</v>
      </c>
      <c r="U1318">
        <v>12759</v>
      </c>
      <c r="V1318">
        <v>12876</v>
      </c>
      <c r="W1318">
        <v>12990</v>
      </c>
      <c r="X1318">
        <v>13104</v>
      </c>
      <c r="Y1318">
        <v>13215</v>
      </c>
      <c r="Z1318">
        <v>13326</v>
      </c>
      <c r="AA1318">
        <v>13434</v>
      </c>
      <c r="AB1318">
        <v>13542</v>
      </c>
      <c r="AC1318">
        <v>13647</v>
      </c>
      <c r="AD1318">
        <v>13755</v>
      </c>
      <c r="AE1318">
        <v>13863</v>
      </c>
      <c r="AF1318">
        <v>13971</v>
      </c>
      <c r="AG1318">
        <v>14079</v>
      </c>
      <c r="AH1318">
        <v>14190</v>
      </c>
    </row>
    <row r="1319" spans="1:34" x14ac:dyDescent="0.25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x14ac:dyDescent="0.25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x14ac:dyDescent="0.25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x14ac:dyDescent="0.25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